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207"/>
  <workbookPr defaultThemeVersion="124226"/>
  <mc:AlternateContent xmlns:mc="http://schemas.openxmlformats.org/markup-compatibility/2006">
    <mc:Choice Requires="x15">
      <x15ac:absPath xmlns:x15ac="http://schemas.microsoft.com/office/spreadsheetml/2010/11/ac" url="https://spgl.sharepoint.com/sites/IMPGGICSHub/Shared Documents/Classification Maps Definitions/"/>
    </mc:Choice>
  </mc:AlternateContent>
  <xr:revisionPtr revIDLastSave="0" documentId="8_{EBFF8F58-6D16-492D-8264-F9CD69EF59C5}" xr6:coauthVersionLast="47" xr6:coauthVersionMax="47" xr10:uidLastSave="{00000000-0000-0000-0000-000000000000}"/>
  <bookViews>
    <workbookView xWindow="28680" yWindow="-120" windowWidth="29040" windowHeight="15840" tabRatio="993" firstSheet="1" activeTab="1" xr2:uid="{00000000-000D-0000-FFFF-FFFF00000000}"/>
  </bookViews>
  <sheets>
    <sheet name="Current Eff close Sept 28, 2018" sheetId="3" r:id="rId1"/>
    <sheet name="Proforma Eff Mar 17,2023 " sheetId="4" r:id="rId2"/>
    <sheet name="Eff close of Aug 31,2016" sheetId="1" r:id="rId3"/>
    <sheet name="Eff close Feb 28, 2014" sheetId="13" r:id="rId4"/>
    <sheet name="Eff close June 30, 2010" sheetId="12" r:id="rId5"/>
    <sheet name="Eff close Aug 29, 2008" sheetId="11" r:id="rId6"/>
    <sheet name="Eff close Apr 28, 2006" sheetId="10" r:id="rId7"/>
    <sheet name="Eff close Apr 29, 2005" sheetId="9" r:id="rId8"/>
    <sheet name="Eff close Apr 30, 2004" sheetId="8" r:id="rId9"/>
    <sheet name="Eff close Apr 30, 2003" sheetId="7" r:id="rId10"/>
    <sheet name="Eff close Mar 28,2002" sheetId="6" r:id="rId11"/>
    <sheet name="Eff from 1999 until Mar 28,2002" sheetId="5" r:id="rId12"/>
  </sheets>
  <definedNames>
    <definedName name="_xlnm._FilterDatabase" localSheetId="0" hidden="1">'Current Eff close Sept 28, 2018'!$A$5:$I$335</definedName>
    <definedName name="_xlnm._FilterDatabase" localSheetId="2" hidden="1">'Eff close of Aug 31,2016'!$A$5:$H$347</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4721.8216087963</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_xlnm.Print_Area" localSheetId="2">'Eff close of Aug 31,2016'!$A$6:$H$321</definedName>
    <definedName name="_xlnm.Print_Titles" localSheetId="2">'Eff close of Aug 31,2016'!$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309" uniqueCount="787">
  <si>
    <t xml:space="preserve"> CURRENT STRUCTURE  --GICS (Global Industry Classification Standard)</t>
  </si>
  <si>
    <t>This structure is effective after close of business (US, EST) Friday, September 28, 2018 in GICS Direct and after the close Friday, September 21, 2018 in S&amp;P DJI Indices</t>
  </si>
  <si>
    <t>Red indicates name, definition or structure changes in September 2018</t>
  </si>
  <si>
    <t>Sector</t>
  </si>
  <si>
    <t>Industry Group</t>
  </si>
  <si>
    <t>Industry</t>
  </si>
  <si>
    <t>Sub-Industry</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and services to companies involved in the drilling, evaluation and completion of oil and gas well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mpanies engaged in the storage and/or transportation of oil, gas and/or refined products. Includes diversified midstream natural gas companies, oil and refined product pipelines, coal slurry pipelines and oil &amp; gas shipping companies.</t>
  </si>
  <si>
    <t>Coal &amp; Consumable Fue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terials</t>
  </si>
  <si>
    <t>Chemicals</t>
  </si>
  <si>
    <t>Commodity Chemicals</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or other agriculture-related chemicals not classified elsewhere.</t>
  </si>
  <si>
    <t>Industrial Gases</t>
  </si>
  <si>
    <t>Manufacturers of industrial gases.</t>
  </si>
  <si>
    <t>Specialty Chemicals</t>
  </si>
  <si>
    <t>Companies that primarily produce high value-added chemicals used in the manufacture of a wide variety of products, including but not limited to fine chemicals, additives, advanced polymers, adhesives, sealants and specialty paints, pigments and coatings.</t>
  </si>
  <si>
    <t>Construction Materials</t>
  </si>
  <si>
    <t>Manufacturers of construction materials including sand, clay, gypsum, lime, aggregates, cement, concrete and bricks. Other finished or semi-finished building materials are classified  in the Building Products Sub-Industry.</t>
  </si>
  <si>
    <t>Containers &amp; Packaging</t>
  </si>
  <si>
    <t>Metal &amp; Glass Containers</t>
  </si>
  <si>
    <t>Manufacturers of metal, glass or plastic containers. Includes corks and caps.</t>
  </si>
  <si>
    <t>Paper Packaging</t>
  </si>
  <si>
    <t>Manufacturers of paper and cardboard containers and packaging.</t>
  </si>
  <si>
    <t>Metals &amp; Mining</t>
  </si>
  <si>
    <t>Aluminum</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Diversified Metals &amp; Mining</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Copper</t>
  </si>
  <si>
    <t xml:space="preserve">Companies involved primarily in copper ore mining. </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Includes companies primarily mining platinum.</t>
  </si>
  <si>
    <t>Silver</t>
  </si>
  <si>
    <t>Companies primarily mining silver. Excludes companies classified in the Gold or Precious Metals &amp; Minerals Sub-Industries.</t>
  </si>
  <si>
    <t>Steel</t>
  </si>
  <si>
    <t>Producers of iron and steel and related products, including metallurgical (coking) coal mining used for steel production.</t>
  </si>
  <si>
    <t>Paper &amp; Forest Products</t>
  </si>
  <si>
    <t>Forest Products</t>
  </si>
  <si>
    <t>Manufacturers of timber and related wood products. Includes lumber for the building industry.</t>
  </si>
  <si>
    <t>Paper Products</t>
  </si>
  <si>
    <t>Manufacturers of all grades of paper. Excludes companies specializing in paper packaging classified in the Paper Packaging Sub-Industry.</t>
  </si>
  <si>
    <t>Industrials</t>
  </si>
  <si>
    <t>Capital Goods</t>
  </si>
  <si>
    <t>Aerospace &amp; Defense</t>
  </si>
  <si>
    <t>Manufacturers of civil or military aerospace and defense equipment, parts or products. Includes defense electronics and space equipment.</t>
  </si>
  <si>
    <t>Building Products</t>
  </si>
  <si>
    <t>Manufacturers of building components and home improvement products and equipment. Excludes lumber and plywood classified under Forest Products and cement and other materials classified in the Construction Materials Sub-Industry.</t>
  </si>
  <si>
    <t>Construction &amp; Engineering</t>
  </si>
  <si>
    <t>Companies engaged in primarily non-residential construction. Includes civil engineering companies and large-scale contractors.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t>
  </si>
  <si>
    <t>Heavy Electrical Equipment</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Industrial Conglomerates</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chinery</t>
  </si>
  <si>
    <t>Construction Machinery &amp; Heavy Trucks</t>
  </si>
  <si>
    <t>Manufacturers of heavy duty trucks, rolling machinery, earth-moving and construction equipment, and manufacturers of related parts. Includes non-military shipbuilding.</t>
  </si>
  <si>
    <t>Agricultural &amp; Farm Machinery</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Industrial Machinery</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mp; Distributors</t>
  </si>
  <si>
    <t>Trading companies and other distributors of industrial equipment and products.</t>
  </si>
  <si>
    <t>Commercial  &amp; Professional Services</t>
  </si>
  <si>
    <t>Commercial Services &amp; Supplies</t>
  </si>
  <si>
    <t>Commercial Printing</t>
  </si>
  <si>
    <t>Companies providing commercial printing services. Includes printers primarily serving the media industry.</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Office Services &amp; Supplies</t>
  </si>
  <si>
    <t>Providers of office services and manufacturers of office supplies and equipment not classified elsewhere.</t>
  </si>
  <si>
    <t>Diversified Support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Human Resource &amp; Employment Services</t>
  </si>
  <si>
    <t>Companies providing business support services relating to human capital management. Includes employment agencies, employee training, payroll &amp; benefit support services, retirement support services and temporary agencie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Transportation</t>
  </si>
  <si>
    <t>Air Freight &amp; Logistics</t>
  </si>
  <si>
    <t>Companies providing air freight transportation, courier and logistics services, including package and mail delivery and customs agents. Excludes those companies classified in the Airlines, Marine or Trucking Sub-Industries.</t>
  </si>
  <si>
    <t>Airlines</t>
  </si>
  <si>
    <t>Companies providing primarily passenger air transportation.</t>
  </si>
  <si>
    <t>Marine</t>
  </si>
  <si>
    <t>Companies providing goods or passenger maritime transportation. Excludes cruise-ships classified in the Hotels, Resorts &amp; Cruise Lines Sub-Industry.</t>
  </si>
  <si>
    <t>Road &amp; Rail</t>
  </si>
  <si>
    <t>Railroads</t>
  </si>
  <si>
    <t>Companies providing primarily goods and passenger rail  transportation.</t>
  </si>
  <si>
    <t>Trucking</t>
  </si>
  <si>
    <t>Companies providing primarily goods and passenger land transportation. Includes vehicle rental and taxi companies.</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Auto Components</t>
  </si>
  <si>
    <t>Auto Parts &amp; Equipment</t>
  </si>
  <si>
    <t>Manufacturers of parts and accessories for  automobiles and motorcycles. Excludes companies classified in the Tires &amp; Rubber Sub-Industry.</t>
  </si>
  <si>
    <t>Tires &amp; Rubber</t>
  </si>
  <si>
    <t>Manufacturers of tires and rubber.</t>
  </si>
  <si>
    <t>Automobiles</t>
  </si>
  <si>
    <t>Automobile Manufacturers</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Motorcycle Manufacturers</t>
  </si>
  <si>
    <t xml:space="preserve">Companies that produce motorcycles, scooters or three-wheelers. Excludes bicycles classified in the Leisure Products Sub-Industry. </t>
  </si>
  <si>
    <t>Consumer Durables &amp; Apparel</t>
  </si>
  <si>
    <t>Household Durables</t>
  </si>
  <si>
    <t>Consumer Electronics</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and toys.</t>
  </si>
  <si>
    <t>Textiles, Apparel &amp; Luxury Goods</t>
  </si>
  <si>
    <t>Apparel, Accessories &amp; Luxury Goods</t>
  </si>
  <si>
    <t>Manufacturers of apparel, accessories &amp; luxury goods. Includes companies primarily producing designer handbags, wallets, luggage, jewelry and watches. Excludes shoes classified in the Footwear Sub-Industry.</t>
  </si>
  <si>
    <t>Footwear</t>
  </si>
  <si>
    <t>Manufacturers of footwear. Includes sport and leather shoes.</t>
  </si>
  <si>
    <t>Textiles</t>
  </si>
  <si>
    <t>Manufacturers of textile and related products not classified in the Apparel, Accessories &amp; Luxury Goods, Footwear or Home Furnishings Sub-Industries.</t>
  </si>
  <si>
    <t>Consumer Services</t>
  </si>
  <si>
    <t>Hotels, Restaurants &amp; Leisure</t>
  </si>
  <si>
    <t>Casinos &amp; Gaming</t>
  </si>
  <si>
    <t>Owners and operators of casinos and gaming facilities. Includes companies providing lottery and betting services.</t>
  </si>
  <si>
    <t>Hotels, Resorts &amp; Cruise Lines</t>
  </si>
  <si>
    <t>Owners and operators of hotels, resorts and cruise-ships. Includes travel agencies, tour operators and related services not classified elsewhere . Excludes casino-hotels classified in the Casinos &amp; Gaming Sub-Industry.</t>
  </si>
  <si>
    <t>Leisure Facilities</t>
  </si>
  <si>
    <t>Owners and operators of leisure facilities, including sport and fitness centers, stadiums, golf courses and amusement parks not classified in the Movies &amp; Entertainment Sub-Industry.</t>
  </si>
  <si>
    <t>Restaurants</t>
  </si>
  <si>
    <t>Owners and operators of restaurants, bars, pubs, fast-food or take-out facilities. Includes companies that provide food catering services.</t>
  </si>
  <si>
    <t>Diversified Consumer Services</t>
  </si>
  <si>
    <t>Education Servic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Media (discontinued effective close of September 30, 2018)</t>
  </si>
  <si>
    <t>Advertising (discontinued effective close of September 30, 2018)</t>
  </si>
  <si>
    <t>Companies providing advertising, marketing or public relations services.</t>
  </si>
  <si>
    <t>Broadcasting (discontinued effective close of September 30, 2018)</t>
  </si>
  <si>
    <t>Owners and operators of television or radio broadcasting systems, including programming. Includes, radio and television broadcasting, radio networks, and radio stations.</t>
  </si>
  <si>
    <t>Cable &amp; Satellite (discontinued effective close of September 30, 2018)</t>
  </si>
  <si>
    <t>Providers of cable or satellite television services. Includes cable networks and program distribution.</t>
  </si>
  <si>
    <t>Movies &amp; Entertainment (discontinued effective close of September 30, 2018)</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ublishing (discontinued effective close of September 30, 2018)</t>
  </si>
  <si>
    <t>Publishers of newspapers, magazines and books, and providers of information in print or electronic formats.</t>
  </si>
  <si>
    <t>Retailing</t>
  </si>
  <si>
    <t>Distributors</t>
  </si>
  <si>
    <t>Distributors and wholesalers of general merchandise not classified elsewhere. Includes vehicle distributors.</t>
  </si>
  <si>
    <t>Internet &amp; Direct Marketing Retail</t>
  </si>
  <si>
    <r>
      <t xml:space="preserve">Companies  providing  retail  services  primarily  on  the Internet, through mail order, and TV home shopping retailers. </t>
    </r>
    <r>
      <rPr>
        <sz val="10"/>
        <color rgb="FFFF0000"/>
        <rFont val="Calibri"/>
        <family val="2"/>
        <scheme val="minor"/>
      </rPr>
      <t>Also includes companies providing online marketplaces for consumer products and services.</t>
    </r>
  </si>
  <si>
    <t>Multiline Retail</t>
  </si>
  <si>
    <t>Department Stores</t>
  </si>
  <si>
    <t>Owners and operators of department stores.</t>
  </si>
  <si>
    <t>General Merchandise Stores</t>
  </si>
  <si>
    <t>Owners and operators of stores offering diversified general merchandise. Excludes hypermarkets and large-scale super centers classified in the Hypermarkets &amp; Super Centers Sub-Industry.</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Specialty Stores</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Consumer Staples</t>
  </si>
  <si>
    <t>Food &amp; Staples Retailing</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Hypermarkets &amp; Super Centers</t>
  </si>
  <si>
    <t>Owners and operators of hypermarkets and super centers selling food and a wide-range of consumer staple products.  Excludes Food and Drug Retailers classified in the Food Retail and Drug Retail Sub-Industries, respectively.</t>
  </si>
  <si>
    <t>Food, Beverage &amp; Tobacco</t>
  </si>
  <si>
    <t>Beverages</t>
  </si>
  <si>
    <t>Brewers</t>
  </si>
  <si>
    <t>Producers of beer and malt liquors. Includes breweries not classified in the Restaurants Sub-Industry.</t>
  </si>
  <si>
    <t>Distillers &amp; Vintners</t>
  </si>
  <si>
    <t>Distillers, vintners and producers of alcoholic beverages not classified in the Brewers Sub-Industry.</t>
  </si>
  <si>
    <t>Soft Drinks</t>
  </si>
  <si>
    <t>Producers of non-alcoholic beverages including mineral waters. Excludes producers of milk classified in the Packaged Foods Sub-Industry.</t>
  </si>
  <si>
    <t>Food Products</t>
  </si>
  <si>
    <t>Agricultural Products</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Packaged Foods &amp; Meats</t>
  </si>
  <si>
    <t>Producers of packaged foods including dairy products, fruit juices, meats, poultry, fish and pet foods.</t>
  </si>
  <si>
    <t>Tobacco</t>
  </si>
  <si>
    <t>Manufacturers of cigarettes and other tobacco products.</t>
  </si>
  <si>
    <t>Household &amp; Personal Products</t>
  </si>
  <si>
    <t>Household Products</t>
  </si>
  <si>
    <t>Producers of non-durable household products, including detergents, soaps, diapers and other tissue and household paper products not classified in the Paper Products Sub-Industry.</t>
  </si>
  <si>
    <t>Personal Products</t>
  </si>
  <si>
    <t>Manufacturers of personal and beauty care products, including cosmetics and perfumes.</t>
  </si>
  <si>
    <t>Health Care</t>
  </si>
  <si>
    <t>Health Care Equipment &amp; Services</t>
  </si>
  <si>
    <t>Health Care Equipment &amp; Supplies</t>
  </si>
  <si>
    <t>Health Care Equipment</t>
  </si>
  <si>
    <t>Manufacturers of health care equipment and devices. Includes medical instruments, drug delivery systems, cardiovascular &amp; orthopedic devices, and diagnostic equipment.</t>
  </si>
  <si>
    <t>Health Care Supplies</t>
  </si>
  <si>
    <t>Manufacturers of health care supplies and medical products not classified elsewhere. Includes eye care products, hospital supplies, and safety needle &amp; syringe devices.</t>
  </si>
  <si>
    <t>Health Care Providers &amp; Services</t>
  </si>
  <si>
    <t>Health Care Distributors</t>
  </si>
  <si>
    <t xml:space="preserve">Distributors and wholesalers of health care products not classified elsewhere. </t>
  </si>
  <si>
    <t>Health Care  Service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t>
  </si>
  <si>
    <t>Managed Health Care</t>
  </si>
  <si>
    <t>Owners and operators of Health Maintenance Organizations (HMOs) and other managed plans.</t>
  </si>
  <si>
    <t>Health Care Technology</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Pharmaceuticals</t>
  </si>
  <si>
    <t>Companies engaged in the research, development or production of pharmaceuticals. Includes veterinary drugs.</t>
  </si>
  <si>
    <t>Life Sciences Tools &amp; Services</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Financials</t>
  </si>
  <si>
    <t>Banks</t>
  </si>
  <si>
    <t>Diversified Banks</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Regional Banks</t>
  </si>
  <si>
    <t>Commercial banks whose businesses are derived primarily from conventional bank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t>Thrifts &amp; Mortgage Finance</t>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Diversified Financials</t>
  </si>
  <si>
    <t>Diversified Financial Services</t>
  </si>
  <si>
    <t>Other Diversified Financial Services</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Multi-Sector Holding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Consumer Finance</t>
  </si>
  <si>
    <t>Providers of consumer finance services, including personal credit, credit cards, lease financing, travel-related money services and pawn shops.  Excludes mortgage lenders classified in the Thrifts &amp; Mortgage Finance Sub-Industry.</t>
  </si>
  <si>
    <t>Capital Markets</t>
  </si>
  <si>
    <t>Asset Management &amp; Custody Banks</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t>
  </si>
  <si>
    <t>Financial  exchanges  for  securities,  commodities,  derivatives and other financial instruments, and providers of financial decision support tools and products  including ratings agencies</t>
  </si>
  <si>
    <t>Mortgage Real Estate Investment 
Trusts (REITs)</t>
  </si>
  <si>
    <t>Mortgage REITs</t>
  </si>
  <si>
    <t>Companies or Trusts that service, originate, purchase and/or securitize residential and/or commercial mortgage loans.  Includes trusts that invest in mortgage-backed securities and other mortgage related assets.</t>
  </si>
  <si>
    <t>Insurance</t>
  </si>
  <si>
    <t>Insurance Brokers</t>
  </si>
  <si>
    <t>Insurance and reinsurance brokerage firms.</t>
  </si>
  <si>
    <t>Life &amp; Health Insurance</t>
  </si>
  <si>
    <t>Companies providing primarily life, disability, indemnity or supplemental health insurance.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Information Technology</t>
  </si>
  <si>
    <t>Software &amp; Services</t>
  </si>
  <si>
    <t>Internet Software &amp; Services (discontinued effective close of September 30, 2018)</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IT Services</t>
  </si>
  <si>
    <t>IT Consulting &amp; Other Services</t>
  </si>
  <si>
    <t>Providers of information technology and systems integration services not classified in the Data Processing &amp; Outsourced Services Sub-Industry.  Includes information technology consulting and information management services.</t>
  </si>
  <si>
    <t>Data Processing &amp; Outsourced Services</t>
  </si>
  <si>
    <t>Providers of commercial electronic data processing and/or business process outsourcing services.  Includes companies that provide services for back-office automation.</t>
  </si>
  <si>
    <t>Internet Services &amp; Infrastructure</t>
  </si>
  <si>
    <t>Companies providing services and infrastructure for the internet industry including data centers and cloud networking and storage infrastructure. Also includes companies providing web hosting services. Excludes companies classified in the Software Industry.</t>
  </si>
  <si>
    <t>Software</t>
  </si>
  <si>
    <t>Application Software</t>
  </si>
  <si>
    <r>
      <t xml:space="preserve">Companies engaged in developing and producing software designed for specialized applications for the business or consumer market. Includes enterprise and technical software, </t>
    </r>
    <r>
      <rPr>
        <sz val="10"/>
        <color rgb="FFFF0000"/>
        <rFont val="Calibri"/>
        <family val="2"/>
        <scheme val="minor"/>
      </rPr>
      <t>as well as cloud-based software. Excludes companies classified in the Interactive Home Entertainment Sub-Industry.</t>
    </r>
    <r>
      <rPr>
        <sz val="10"/>
        <rFont val="Calibri"/>
        <family val="2"/>
        <scheme val="minor"/>
      </rPr>
      <t xml:space="preserve"> Also excludes companies producing systems or database management software classified in the Systems Software Sub-Industry.</t>
    </r>
  </si>
  <si>
    <t>Systems Software</t>
  </si>
  <si>
    <t>Companies engaged in developing and producing systems and database management software.</t>
  </si>
  <si>
    <t>Home Entertainment Software (discontinued effective close of September 30, 2018)</t>
  </si>
  <si>
    <t>Manufacturers of home entertainment software and educational software used primarily in the home.</t>
  </si>
  <si>
    <t>Technology Hardware &amp; Equipment</t>
  </si>
  <si>
    <t>Communications Equipment</t>
  </si>
  <si>
    <t>Manufacturers of communication equipment and products, including LANs, WANs, routers, telephones, switchboards and exchanges. Excludes cellular phone manufacturers classified in the Technology Hardware, Storage &amp; Peripherals Sub-Industry.</t>
  </si>
  <si>
    <t>Technology Hardware, Storage &amp; Peripherals</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t>
  </si>
  <si>
    <t>Producers of electronic equipment mainly for the OEM (Original Equipment Manufacturers) markets.</t>
  </si>
  <si>
    <t>Technology Distributors</t>
  </si>
  <si>
    <t>Distributors of technology hardware and equipment. Includes distributors of communications equipment, computers &amp; peripherals, semiconductors, and electronic equipment and components.</t>
  </si>
  <si>
    <t>Semiconductors &amp; Semiconductor Equipment</t>
  </si>
  <si>
    <t xml:space="preserve">Semiconductor Equipment </t>
  </si>
  <si>
    <t>Manufacturers of semiconductor equipment, including manufacturers of the raw material and equipment used in the solar power industry.</t>
  </si>
  <si>
    <t>Semiconductors</t>
  </si>
  <si>
    <t>Manufacturers of semiconductors and related products, including manufacturers of solar modules and cells.</t>
  </si>
  <si>
    <t>Communication Service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r>
      <t xml:space="preserve">Operators of primarily fixed-line telecommunications networks and companies providing both wireless and fixed-line telecommunications services not classified elsewhere. </t>
    </r>
    <r>
      <rPr>
        <sz val="10"/>
        <color rgb="FFFF0000"/>
        <rFont val="Calibri"/>
        <family val="2"/>
        <scheme val="minor"/>
      </rPr>
      <t>Also includes internet service providers offering internet access to end users.</t>
    </r>
  </si>
  <si>
    <t>Wireless Telecommunication Services</t>
  </si>
  <si>
    <t>Providers of primarily cellular or wireless telecommunication services.</t>
  </si>
  <si>
    <t>Media &amp; Entertainment</t>
  </si>
  <si>
    <t>Media</t>
  </si>
  <si>
    <t>Advertising</t>
  </si>
  <si>
    <t>Broadcasting</t>
  </si>
  <si>
    <t>Owners and operators of television or radio broadcasting systems, including programming. Includes radio and television broadcasting, radio networks, and radio stations.</t>
  </si>
  <si>
    <t>Cable &amp; Satellite</t>
  </si>
  <si>
    <t>Publishing</t>
  </si>
  <si>
    <t>Publishers of newspapers, magazines and books in print or electronic format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Producers of interactive gaming products, including mobile gaming applications. Also includes educational software used primarily in the home. Excludes online gambling companies classified in the Casinos &amp; Gaming Sub-Industry.</t>
  </si>
  <si>
    <t>Interactive Media &amp; Services</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Utilities</t>
  </si>
  <si>
    <t>Electric Utilities</t>
  </si>
  <si>
    <t>Companies that produce or distribute electricity. Includes both nuclear and non-nuclear facilities.</t>
  </si>
  <si>
    <t>Gas Utilities</t>
  </si>
  <si>
    <t>Companies whose main charter is to distribute and transmit natural and manufactured gas. Excludes companies primarily involved in gas exploration or production classified in the Oil &amp; Gas Exploration &amp; Production Sub-Industry.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the end-consumer. Includes large-scale water treatment systems.</t>
  </si>
  <si>
    <t>Independent Power and Renewable Electricity Producers</t>
  </si>
  <si>
    <t>Independent Power Producers &amp; Energy Traders</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 xml:space="preserve">Renewable Electricity </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t>
  </si>
  <si>
    <t>Equity Real Estate 
Investment Trusts 
(REITs)</t>
  </si>
  <si>
    <t>Diversified REITs</t>
  </si>
  <si>
    <t>A company or Trust with significantly diversified operations across two or more property types.</t>
  </si>
  <si>
    <t>Industrial REITs</t>
  </si>
  <si>
    <t>Companies or Trusts engaged in the acquisition, development, ownership, leasing, management and operation of industrial properties. Includes companies operating industrial warehouses and distribution properties.</t>
  </si>
  <si>
    <t xml:space="preserve">Hotel &amp; Resort REITs </t>
  </si>
  <si>
    <t xml:space="preserve">Companies or Trusts engaged in the acquisition, development, ownership, leasing, management and operation of hotel and resort properties. </t>
  </si>
  <si>
    <t xml:space="preserve">Office REITs </t>
  </si>
  <si>
    <t>Companies or Trusts engaged in the acquisition, development, ownership, leasing, management and operation of office properties.</t>
  </si>
  <si>
    <t xml:space="preserve">Health Care REITs </t>
  </si>
  <si>
    <t>Companies or Trusts engaged in the acquisition, development, ownership, leasing, management and operation of properties serving the health care industry, including hospitals, nursing homes, and assisted living properties.</t>
  </si>
  <si>
    <t>Residential REITs</t>
  </si>
  <si>
    <t>Companies or Trusts engaged in the acquisition, development, ownership, leasing, management and operation of residential properties including multifamily homes, apartments, manufactured homes and student housing properties</t>
  </si>
  <si>
    <t>Retail REITs</t>
  </si>
  <si>
    <t>Companies or Trusts engaged in the acquisition, development, ownership, leasing, management and operation of shopping malls, outlet malls, neighborhood and community shopping centers.</t>
  </si>
  <si>
    <t xml:space="preserve">Specialized REITs </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t>
  </si>
  <si>
    <t xml:space="preserve">Diversified Real Estate Activities </t>
  </si>
  <si>
    <t>Companies engaged in a diverse spectrum of real estate activities including real estate development &amp; sales, real estate management, or real estate services, but with no dominant business line.</t>
  </si>
  <si>
    <t>Real Estate Operating Companies</t>
  </si>
  <si>
    <t>Companies engaged in operating real estate properties for the purpose of leasing &amp; management.</t>
  </si>
  <si>
    <t xml:space="preserve">Real Estate Development </t>
  </si>
  <si>
    <t>Companies that develop real estate and sell the properties after development. Excludes companies classified in the Homebuilding Sub-Industry.</t>
  </si>
  <si>
    <t xml:space="preserve">Real Estate Services </t>
  </si>
  <si>
    <t>Real estate service providers such as real estate agents, brokers &amp; real estate appraisers.</t>
  </si>
  <si>
    <t>PRO FORMA GICS STRUCTURE --Effective close after close of business (US, EST) March 17, 2023</t>
  </si>
  <si>
    <t>Color key:</t>
  </si>
  <si>
    <t>Red indicates name, definition or structure changes in March 2023</t>
  </si>
  <si>
    <t>Blue indicates updated names not related to consultation</t>
  </si>
  <si>
    <t> </t>
  </si>
  <si>
    <t>Metal, Glass &amp; Plastic Containers  (New Name)</t>
  </si>
  <si>
    <t>Paper &amp; Plastic Packaging Products &amp; Materials (New Name)</t>
  </si>
  <si>
    <t>Construction Machinery &amp; Heavy Transportation Equipment (New Name)</t>
  </si>
  <si>
    <t>Industrial Machinery &amp; Supplies &amp; Components (New Name)</t>
  </si>
  <si>
    <t>Human Resource &amp; Employment Services (Definition Update)</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t>
  </si>
  <si>
    <t>Data Processing &amp; Outsourced Services (Sector Change, New Code &amp; Definition Update)</t>
  </si>
  <si>
    <t>Providers of commercial data processing and/or business process outsourcing services. This SubIndustry includes companies providing services for customer experience management, back-office
automation, call center management, and investor communications.</t>
  </si>
  <si>
    <t>Passenger Airlines (New name)</t>
  </si>
  <si>
    <t>Marine Transportation (New Name)</t>
  </si>
  <si>
    <t>Ground Transportation (New Name)</t>
  </si>
  <si>
    <t>Rail Transportation (New Name)</t>
  </si>
  <si>
    <r>
      <t xml:space="preserve">Trucking </t>
    </r>
    <r>
      <rPr>
        <b/>
        <sz val="10"/>
        <color rgb="FFFF0000"/>
        <rFont val="Calibri"/>
        <family val="2"/>
      </rPr>
      <t>(Discontinued)</t>
    </r>
  </si>
  <si>
    <t>Cargo Ground Transportation (New)</t>
  </si>
  <si>
    <t>Companies providing ground transportation services for goods and freight.</t>
  </si>
  <si>
    <t>Passenger Ground Transportation (New)</t>
  </si>
  <si>
    <t>Companies providing passenger ground transportation and related services, including bus, taxi,
vehicle rental, ride sharing and on-demand ride sharing platforms, and other passenger logistics.</t>
  </si>
  <si>
    <t>Automobile Components (New Name)</t>
  </si>
  <si>
    <t>Automotive Parts &amp; Equipment (New Name)</t>
  </si>
  <si>
    <t>Consumer Discretionary Distribution &amp; Retail (New Name)</t>
  </si>
  <si>
    <r>
      <t>Internet &amp; Direct Marketing Retail</t>
    </r>
    <r>
      <rPr>
        <b/>
        <sz val="10"/>
        <color rgb="FFFF0000"/>
        <rFont val="Calibri"/>
        <family val="2"/>
      </rPr>
      <t xml:space="preserve"> (Discontinued)</t>
    </r>
  </si>
  <si>
    <r>
      <t xml:space="preserve">Internet &amp; Direct Marketing Retail </t>
    </r>
    <r>
      <rPr>
        <b/>
        <sz val="10"/>
        <color rgb="FFFF0000"/>
        <rFont val="Calibri"/>
        <family val="2"/>
      </rPr>
      <t>(Discontinued)</t>
    </r>
  </si>
  <si>
    <t>Companies  providing  retail  services  primarily  on  the Internet, through mail order, and TV home shopping retailers. Also includes companies providing online marketplaces for consumer products and services.</t>
  </si>
  <si>
    <t>Broadline Retail (New Name)</t>
  </si>
  <si>
    <r>
      <t>Department Stores</t>
    </r>
    <r>
      <rPr>
        <b/>
        <sz val="10"/>
        <color rgb="FFFF0000"/>
        <rFont val="Calibri"/>
        <family val="2"/>
      </rPr>
      <t xml:space="preserve"> (Discontinued)</t>
    </r>
  </si>
  <si>
    <r>
      <t>General Merchandise Stores</t>
    </r>
    <r>
      <rPr>
        <b/>
        <sz val="10"/>
        <color rgb="FFFF0000"/>
        <rFont val="Calibri"/>
        <family val="2"/>
      </rPr>
      <t xml:space="preserve"> (Discontinued)</t>
    </r>
  </si>
  <si>
    <t>Broadline Retail (New)</t>
  </si>
  <si>
    <t>Retailers offering a wide range of consumer discretionary merchandise. This Sub-Industry includes general and discount merchandise retailers, department stores and on-line retailers and marketplaces selling mostly consumer discretionary merchandise</t>
  </si>
  <si>
    <t>Other Specialty Retail (New Name)</t>
  </si>
  <si>
    <t>Consumer Staples Distribution &amp; Retail (New Name)</t>
  </si>
  <si>
    <t>Consumer Staples Merchandise Retail (New Name &amp; Definition Update)</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Soft Drinks &amp; Non-alcoholic Beverages (New Name)</t>
  </si>
  <si>
    <t>Agricultural Products &amp; Services (New Name)</t>
  </si>
  <si>
    <t>Personal Care Products (New Name)</t>
  </si>
  <si>
    <t>Regional Banks (Definition Update)</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Excludes companies classified in the Diversified Banks and Commercial &amp; Residential Mortgage Finance Sub-Industries. Also excludes investment banks classified in the Investment Banking &amp; Brokerage Sub-Industry.</t>
  </si>
  <si>
    <r>
      <t xml:space="preserve">Thrifts &amp; Mortgage Finance </t>
    </r>
    <r>
      <rPr>
        <b/>
        <sz val="10"/>
        <color rgb="FFFF0000"/>
        <rFont val="Calibri"/>
        <family val="2"/>
      </rPr>
      <t>(Discontinued)</t>
    </r>
  </si>
  <si>
    <r>
      <t>Thrifts &amp; Mortgage Finance</t>
    </r>
    <r>
      <rPr>
        <b/>
        <sz val="10"/>
        <color rgb="FFFF0000"/>
        <rFont val="Calibri"/>
        <family val="2"/>
      </rPr>
      <t xml:space="preserve"> (Discontinued)</t>
    </r>
  </si>
  <si>
    <t>Financial Services (New Name)</t>
  </si>
  <si>
    <t xml:space="preserve"> Financial Services (New Name)</t>
  </si>
  <si>
    <t xml:space="preserve"> Diversified Financial Services (New Name)</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Commercial &amp; Residential Mortgage Finance (New)</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Transaction &amp; Payment Processing Services (New)</t>
  </si>
  <si>
    <t>Providers of transaction &amp; payment processing services and related payment services including digital/mobile payment processors, payment service providers &amp; gateways, and digital wallet providers</t>
  </si>
  <si>
    <t>Mortgage Real Estate Investment
Trusts (REITs)</t>
  </si>
  <si>
    <r>
      <t>Data Processing &amp; Outsourced Services</t>
    </r>
    <r>
      <rPr>
        <b/>
        <sz val="10"/>
        <color rgb="FFFF0000"/>
        <rFont val="Calibri"/>
        <family val="2"/>
      </rPr>
      <t xml:space="preserve"> (Discontinued)</t>
    </r>
  </si>
  <si>
    <t>Companies engaged in developing and producing software designed for specialized applications for the business or consumer market. Includes enterprise and technical software, as well as cloud-based software. Excludes companies classified in the Interactive Home Entertainment Sub-Industry. Also excludes companies producing systems or database management software classified in the Systems Software Sub-Industry.</t>
  </si>
  <si>
    <t>Semiconductor Materials &amp; Equipment (New Name)</t>
  </si>
  <si>
    <t>Operators of primarily fixed-line telecommunications networks and companies providing both wireless and fixed-line telecommunications services not classified elsewhere. Also includes internet service providers offering internet access to end users.</t>
  </si>
  <si>
    <t>Equity Real Estate Investment Trusts (REITs) (New Name)</t>
  </si>
  <si>
    <t>Diversified REITs (New Name)</t>
  </si>
  <si>
    <t>Industrial REITs (New)</t>
  </si>
  <si>
    <t>Industrial REITs (New Code)</t>
  </si>
  <si>
    <t xml:space="preserve"> </t>
  </si>
  <si>
    <t>Hotel &amp; Resort REITs (New)</t>
  </si>
  <si>
    <t>Hotel &amp; Resort REITs (New Code)</t>
  </si>
  <si>
    <t>Office REITs (New)</t>
  </si>
  <si>
    <t>Office REITs (New Code)</t>
  </si>
  <si>
    <t>Health Care REITs (New)</t>
  </si>
  <si>
    <t>Health Care REITs (New Code)</t>
  </si>
  <si>
    <r>
      <t>Residential REITs</t>
    </r>
    <r>
      <rPr>
        <b/>
        <sz val="10"/>
        <color rgb="FFFF0000"/>
        <rFont val="Calibri"/>
        <family val="2"/>
      </rPr>
      <t xml:space="preserve"> (Discontinued)</t>
    </r>
  </si>
  <si>
    <t>Residential REITs (New)</t>
  </si>
  <si>
    <t>Multi-Family Residential REITs (New)</t>
  </si>
  <si>
    <t>Companies or Trusts engaged in the acquisition, development, ownership, leasing, management and operation of apartments and other multi-family housing including student housing.</t>
  </si>
  <si>
    <t>Single-Family Residential REITs (New)</t>
  </si>
  <si>
    <t>Companies or Trusts engaged in the acquisition, development, ownership, leasing, management and operation of single-family residential housing including manufactured homes</t>
  </si>
  <si>
    <t>Retail REITs (New)</t>
  </si>
  <si>
    <t>Retail REITs (New Code)</t>
  </si>
  <si>
    <t>Specialized REITs (New)</t>
  </si>
  <si>
    <t>Other Specialized REITs (New Name/ New Code/Definition Update)</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 Storage REITs (New)</t>
  </si>
  <si>
    <t>Companies or Trusts engaged in the acquisition, development, ownership, leasing, management and operation of self storage properties</t>
  </si>
  <si>
    <t>Telecom Tower REITs (New)</t>
  </si>
  <si>
    <t>Companies or Trusts engaged in the acquisition, development, ownership, leasing, management and
operation of telecom towers and related structures that support wireless telecommunications.</t>
  </si>
  <si>
    <t>Timber REITs (New)</t>
  </si>
  <si>
    <t>Companies or Trusts engaged in the acquisition, development, ownership, leasing, management and
operation of timberland and timber-related properties.</t>
  </si>
  <si>
    <t>Data Center REITs (New)</t>
  </si>
  <si>
    <t>Companies or Trusts engaged in the acquisition, development, ownership, leasing, management and
operation of data center properties.</t>
  </si>
  <si>
    <t>Real Estate Management &amp; Development (New)</t>
  </si>
  <si>
    <t>Real Estate Management &amp; Development (New Code)</t>
  </si>
  <si>
    <t>Diversified Real Estate Activities (New Code)</t>
  </si>
  <si>
    <t>Real Estate Operating Companies (New Code)</t>
  </si>
  <si>
    <t>Real Estate Development (New Code)</t>
  </si>
  <si>
    <t>Real Estate Services (New Code)</t>
  </si>
  <si>
    <t xml:space="preserve"> GICS (Global Industry Classification Standard)</t>
  </si>
  <si>
    <t xml:space="preserve">This structure is effective after close of business (US, EST) Wednesday, August 31, 2016 </t>
  </si>
  <si>
    <t>Red indicates name, definition or structure changes implmented in 2016</t>
  </si>
  <si>
    <r>
      <t xml:space="preserve">Companies engaged in the storage and/or transportation of oil, gas and/or refined products. Includes diversified midstream natural gas companies </t>
    </r>
    <r>
      <rPr>
        <strike/>
        <sz val="10"/>
        <color theme="1" tint="0.249977111117893"/>
        <rFont val="Calibri"/>
        <family val="2"/>
        <scheme val="minor"/>
      </rPr>
      <t>facing competitive markets</t>
    </r>
    <r>
      <rPr>
        <sz val="10"/>
        <color theme="1" tint="0.249977111117893"/>
        <rFont val="Calibri"/>
        <family val="2"/>
        <scheme val="minor"/>
      </rPr>
      <t>, oil and refined product pipelines, coal slurry pipelines and oil &amp; gas shipping companies.</t>
    </r>
  </si>
  <si>
    <t>Catalog Retail (discontinued effective close of August 31, 2016)</t>
  </si>
  <si>
    <t>Mail order and TV home shopping retailers. Includes companies that provide door-to-door retail.</t>
  </si>
  <si>
    <t>Companies  providing  retail  services  primarily  on  the Internet, through mail order, and TV home shopping retailers.</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Real Estate (discontinued effective close of Aug 31, 2016)</t>
  </si>
  <si>
    <t>Real Estate Investment Trusts (REITs) (discontinued effective close of Aug 31, 2016)</t>
  </si>
  <si>
    <t>Diversified REITs (discontinued effective close of August 31, 2016)</t>
  </si>
  <si>
    <t>Industrial REITs (discontinued effective close of August 31, 2016)</t>
  </si>
  <si>
    <t>Mortgage REITs (discontinued effective close of August 31, 2016)</t>
  </si>
  <si>
    <t>Hotel &amp; Resort REITs (discontinued effective close of August 31, 2016)</t>
  </si>
  <si>
    <t>Office REITs (discontinued effective close of August 31, 2016)</t>
  </si>
  <si>
    <t>Health Care REITs (discontinued effective close of August 31, 2016)</t>
  </si>
  <si>
    <t>Residential REITs (discontinued effective close of August 31, 2016)</t>
  </si>
  <si>
    <t>Retail REITs (discontinued effective close of August 31, 2016)</t>
  </si>
  <si>
    <t>Specialized REITs (discontinued effective close of August 31, 2016)</t>
  </si>
  <si>
    <t>Real Estate Management &amp; Development - discontinued effective close of Aug 31, 2016</t>
  </si>
  <si>
    <t>Diversified Real Estate Activities (discontinued effective close of August 31, 2016)</t>
  </si>
  <si>
    <t>Real Estate Operating Companies (discontinued effective close of August 31, 2016)</t>
  </si>
  <si>
    <t>Real Estate Development (discontinued effective close of August 31, 2016)</t>
  </si>
  <si>
    <t>Real Estate Services (discontinued effective close of August 31, 2016)</t>
  </si>
  <si>
    <t>Internet Software &amp; Services</t>
  </si>
  <si>
    <t>Providers of information technology and systems integration services not classified in the Data Processing &amp; Outsourced Services or Internet Software &amp; Services Sub-Industries.  Includes information technology consulting and information management services.</t>
  </si>
  <si>
    <t>Companies engaged in developing and producing software designed for specialized applications for the business or consumer market. Includes enterprise and technical software. Excludes companies classified in the Home Entertainment Software Sub-Industry. Also excludes companies producing systems or database management software classified in the Systems Software Sub-Industry.</t>
  </si>
  <si>
    <t>Home Entertainment Software</t>
  </si>
  <si>
    <t>Operators of primarily fixed-line telecommunications networks and companies providing both wireless and fixed-line telecommunications services not classified elsewhere.</t>
  </si>
  <si>
    <t>Providers of primarily cellular or wireless telecommunication services, including paging services.</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Effective after close of business (US, EST) Friday February 28, 2014</t>
  </si>
  <si>
    <t>Red indicates name, definition or structure changes.</t>
  </si>
  <si>
    <t>Companies engaged in the storage and/or transportation of oil, gas and/or refined products. Includes diversified midstream natural gas companies facing competitive markets, oil and refined product pipelines, coal slurry pipelines and oil &amp; gas shipping companie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nufacturers of construction materials including sand, clay, gypsum, lime, aggregates, cement, concrete and bricks. Other finished or semi-finished building materials are classified in the Building Products Sub-Industry.</t>
  </si>
  <si>
    <t>Commercial &amp; Professional Services</t>
  </si>
  <si>
    <t>Data Processing Services -- Discontinued effective 04/30/2003.</t>
  </si>
  <si>
    <t>Providers of commercial electronic data processing services.</t>
  </si>
  <si>
    <t>Diversified Commercial &amp; Professional Services -- Discontinued effective 08/31/2008</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Human Resource &amp; Employment Services -- Discontinued effective 08/31/2008</t>
  </si>
  <si>
    <t>Companies providing environmental and facilities maintenance services. Includes waste management, facilities management and pollution control services. Excludes large-scale water treatment systems classified in the Water Utilities Sub-Industry.</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continued)</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Companies providing primarily goods and passenger rail transportation.</t>
  </si>
  <si>
    <t>Manufacturers of parts and accessories for automobiles and motorcycles. Excludes companies classified in the Tires &amp; Rubber Sub-Industry.</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Photographic Products - Discontinued effective 02/28/2014</t>
  </si>
  <si>
    <t>Manufacturers of photographic equipment and related products.</t>
  </si>
  <si>
    <t>Companies providing consumer services not classified elsewhere. Includes residential services, home security, legal services, personal services, renovation &amp; interior design services, consumer auctions and wedding &amp; funeral services.</t>
  </si>
  <si>
    <t>Internet &amp; Catalog Retail</t>
  </si>
  <si>
    <t>Catalog Retail</t>
  </si>
  <si>
    <t>Internet Retail</t>
  </si>
  <si>
    <t>Companies providing retail services primarily on the internet, not classified elsewhere.</t>
  </si>
  <si>
    <t>Owners and operators of stores specializing in automotive retail. Includes auto dealers, gas stations, and retailers of auto accessories, motorcycles &amp; parts, automotive glass, and automotive equipment &amp; parts.</t>
  </si>
  <si>
    <t>Owners and operators of furniture and home furnishings retail stores. Includes residential furniture, homefurnishings, housewares, and interior design. Excludes home and garden improvement stores, classified in the Home Improvement Retail Sub-Industry.</t>
  </si>
  <si>
    <t>Owners and operators of hypermarkets and super centers selling food and a wide-range of consumer staple products. Excludes Food and Drug Retailers classified in the Food Retail and Drug Retail Sub-Industries, respectively.</t>
  </si>
  <si>
    <t>Meat, Poultry &amp; Fish (discontinued, effective March 28 2002)</t>
  </si>
  <si>
    <t>Companies that raise livestock or poultry, fishing companies and other producers of meat, poultry or fish products.</t>
  </si>
  <si>
    <t>Health Care Services</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Consumer Finance -- Discontinued effective 04/30/2003.</t>
  </si>
  <si>
    <t>Providers of consumer finance services, including personal credit, credit cards, lease financing, mortgage lenders, travel-related money services and pawn shop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Providers of specialized financial services. Includes credit agencies, stock exchanges and specialty boutiques. Companies in this Sub-Industry derive a majority of revenue from one, specialized line of business.</t>
  </si>
  <si>
    <t>Providers of consumer finance services, including personal credit, credit cards, lease financing, travel-related money services and pawn shops. Excludes mortgage lenders classified in the Thrifts &amp; Mortgage Finance Sub-Industry.</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Real Estate -- Discontinued effective 04/28/2006</t>
  </si>
  <si>
    <t>Real Estate Investment Trusts -- Discontinued effective 04/28/2006</t>
  </si>
  <si>
    <t>Real estate investment trusts (REITs). Includes Property Trusts.</t>
  </si>
  <si>
    <t>Real Estate Management &amp; Development -- Discontinued effective 04/28/2006</t>
  </si>
  <si>
    <t>Companies engaged in real estate ownership, development or management.</t>
  </si>
  <si>
    <t>Real Estate Investment Trusts (REITs)</t>
  </si>
  <si>
    <t>Companies or Trusts that service, originate, purchase and/or securitize residential and/or commercial mortgage loans. Includes trusts that invest in mortgage-backed securities and other mortgage related assets.</t>
  </si>
  <si>
    <t>Hotel &amp; Resort REITs</t>
  </si>
  <si>
    <t>Office REITs</t>
  </si>
  <si>
    <t>Health Care REITs</t>
  </si>
  <si>
    <t>Specialized REITs</t>
  </si>
  <si>
    <t>Diversified Real Estate Activities</t>
  </si>
  <si>
    <t>Real Estate Development</t>
  </si>
  <si>
    <t>Real Estate Services</t>
  </si>
  <si>
    <t>Providers of information technology and systems integration services not classified in the Data Processing &amp; Outsourced Services or Internet Software &amp; Services Sub-Industries. Includes information technology consulting and information management services.</t>
  </si>
  <si>
    <t>Providers of commercial electronic data processing and/or business process outsourcing services. Includes companies that provide services for back-office automation.</t>
  </si>
  <si>
    <t>Networking Equipment -- Discontinued effective 04/30/2003.</t>
  </si>
  <si>
    <t>Manufacturers of computer networking equipment and products, including LANs, WANs and routers.</t>
  </si>
  <si>
    <t>Telecommunications Equipment -- Discontinued effective 04/30/2003.</t>
  </si>
  <si>
    <t>Manufacturers of telecommunication equipment, including telephones, switchboards and exchanges. Excludes companies classified in the Networking Equipment Sub-Industry.</t>
  </si>
  <si>
    <t>Computer Hardware - Discontinued effective 02/28/2014</t>
  </si>
  <si>
    <t>Manufacturers of personal computers, servers, mainframes and workstations. Includes manufacturers of Automatic Teller Machines (ATMs). Excludes manufacturers of copiers, faxes and related products classified in the Office Electronics Sub-Industry.</t>
  </si>
  <si>
    <t>Computer Storage &amp; Peripherals - Discontinued effective 02/28/2014</t>
  </si>
  <si>
    <t>Manufacturers of electronic computer components and peripherals. Includes data storage components, motherboards, audio and video cards, monitors, keyboards, printers and other peripherals. Excludes semiconductors classified in the Semiconductors Sub-Industry.</t>
  </si>
  <si>
    <t>Office Electronics - Discontinued effective 02/28/2014</t>
  </si>
  <si>
    <t>Manufacturers of office electronic equipment including copiers and faxes.</t>
  </si>
  <si>
    <t>Semiconductor Equipment &amp; Products -- Discontinued effective 04/30/2003.</t>
  </si>
  <si>
    <t>Semiconductor Equipment -- Discontinued effective 04/30/2003.</t>
  </si>
  <si>
    <t>Manufacturers of semiconductor equipment.</t>
  </si>
  <si>
    <t>Semiconductors -- Discontinued effective 04/30/2003.</t>
  </si>
  <si>
    <t>Manufacturers of semiconductors and related products.</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GICS (Global Industry Classification Standard)</t>
  </si>
  <si>
    <t>Effective after close of business (US, EST) Wednesday June 30, 2010</t>
  </si>
  <si>
    <t>Companies engaged in the diversified production or extraction of metals and minerals not classified elsewhere. Including, but not limited to, nonferrous metal mining (except aluminum), salt and borate mining, phosphate rock mining, metallurgical (coking) coal mining used for steel production and diversified mining operations. Excludes iron ore mining, classified in the Steel Sub-Industry and aluminum mining classified in the Aluminum Sub-Industry.  Excludes bituminous (thermal) coal-mining companies classified in the Coal &amp; Consumable Fuels Sub-Industry.</t>
  </si>
  <si>
    <t>Producers of iron and steel and related products</t>
  </si>
  <si>
    <t>Construction &amp; Farm Machinery &amp; Heavy Trucks</t>
  </si>
  <si>
    <t>Manufacturers of heavy duty trucks, rolling machinery, earth-moving and construction equipment, heavy farm machinery and manufacturers of related parts. Includes non-military shipbuilding.</t>
  </si>
  <si>
    <t>Data Processing Services  -- Discontinued effective 04/30/2003.</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Companies that produce mainly passenger automobiles and light trucks. Excludes companies producing mainly motorcycles and three-wheelers classified in the Motorcycle Manufacturers Sub-Industry and heavy duty trucks classified in the Construction &amp; Farm Machinery &amp; Heavy Trucks Sub-Industry.</t>
  </si>
  <si>
    <t>Manufacturers of consumer electronics products including TVs, VCRs, hi-fi equipment, game consoles and related products. Excludes personal home computer manufacturers classified in the Computer Hardware Sub-Industry, and electric household appliances classified in the Household Appliances Sub-Industry.</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Computer Hardware Sub-Industry.</t>
  </si>
  <si>
    <t>Leisure Equipment &amp; Products</t>
  </si>
  <si>
    <t>Photographic Products</t>
  </si>
  <si>
    <t>Companies primarily engaged in the research, development, manufacturing and/or marketing of products based on genetic analysis and genetic engineering.  Includes companies specializing in protein-based therapeutics to treat human diseases</t>
  </si>
  <si>
    <t>Commercial Banks</t>
  </si>
  <si>
    <t>Commercial banks whose businesses are derived primarily from commercial lending operations and have significant business activity in retail banking and small and medium corporate lending.  Excludes banks classified in the Regional Banks and Thrifts &amp; Mortgage Finance sub-industries. Also excludes investment banks classified in the Investment Banking &amp; Brokerage Sub-Industry.</t>
  </si>
  <si>
    <t>Commercial banks whose businesses are derived primarily from commercial lend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t>Financial institutions providing mortgage and mortgage related services.  These include financial institutions whose assets are primarily mortgage related, savings &amp; loans, mortgage GSE’s (government sponsored enterprises), mortgage lending institutions, building societies and companies providing insurance to mortgage banks.</t>
  </si>
  <si>
    <t xml:space="preserve"> Other Diversified Financial Services</t>
  </si>
  <si>
    <t>Providers of a diverse range of financial services and/or with some interest in a wide range of financial services including banking, insurance and capital markets, but with no dominant business line.</t>
  </si>
  <si>
    <t>Providers of consumer finance services, including personal credit, credit cards, lease financing, travel-related money services and pawn shops.  Excludes mortgage lenders classified in the Thrifts &amp; Mortgage Banks Sub-Industry.</t>
  </si>
  <si>
    <t>Real estate investment trusts (REITs).  Includes Property Trusts.</t>
  </si>
  <si>
    <t>Companies engaged in real estate ownership, development or  management.</t>
  </si>
  <si>
    <t>Diversified REIT's</t>
  </si>
  <si>
    <t>Industrial REIT's</t>
  </si>
  <si>
    <t>Mortgage REIT's</t>
  </si>
  <si>
    <t>Office REIT's</t>
  </si>
  <si>
    <t>Residential REIT's</t>
  </si>
  <si>
    <t>Retail REIT's</t>
  </si>
  <si>
    <t>Specialized REIT's</t>
  </si>
  <si>
    <t>Companies or Trusts engaged in the acquisition, development, ownership, leasing, management and operation of properties not classified elsewhere. Includes trusts that operate and invest in health care, leisure, hotel/resort and storage properties. It also includes REITs that do not generate a majority of their revenues and income from real estate rental and leasing operations.</t>
  </si>
  <si>
    <t>Companies developing and marketing internet software and/or providing internet services including online databases and interactive services, web address registration services, database construction and internet design services. Excludes companies classified in the Internet Retail Sub-Industry.</t>
  </si>
  <si>
    <t>Manufacturers of communication equipment and products, including LANs, WANs, routers, telephones, switchboards and exchanges.</t>
  </si>
  <si>
    <t>Computers &amp; Peripherals</t>
  </si>
  <si>
    <t>Computer Hardware</t>
  </si>
  <si>
    <t>Computer Storage &amp; Peripherals</t>
  </si>
  <si>
    <t>Office Electronics</t>
  </si>
  <si>
    <t>Companies that operate as Independent Power Producers (IPPs), Gas &amp; Power Marketing &amp; Trading Specialists and/or Integrated Energy Merchants. Includes producers of solar power and wind power, used to generate electricity. Also includes companies that generate electricity and/or power through alternative energy sources such as biogas, biomass, clean energy, geothermal, waste, water and waves.  Excludes electric transmission companies and utility distribution companies classified in the Electric Utilities Sub-Industry.</t>
  </si>
  <si>
    <r>
      <t xml:space="preserve">Effective after close of business (US, EST) </t>
    </r>
    <r>
      <rPr>
        <b/>
        <sz val="14"/>
        <color indexed="10"/>
        <rFont val="Arial"/>
        <family val="2"/>
      </rPr>
      <t>Friday August 29, 2008</t>
    </r>
  </si>
  <si>
    <t>Companies primarily involved in the production and mining of coal, related products and other consumable fuels related to the generation of energy.  Excludes companies primarily producing gases classified in the Industrial Gases Sub-Industry.</t>
  </si>
  <si>
    <t>Companies engaged in diversified production or extraction of metals and minerals not classified elsewhere.</t>
  </si>
  <si>
    <t>Manufacturers of electronic components. Includes electronic components, connection devices, electron tubes, electronic capacitors and resistors, electronic coil, printed circuit board, transformer and other inductors, signal processing technology/components and other electronic equipment not classified elsewhere.</t>
  </si>
  <si>
    <t>Companies that operate as Independent Power Producers (IPPs), Gas &amp; Power Marketing &amp; Trading Specialists and/or Integrated Energy Merchants. Excludes electric transmission companies and utility distribution companies classified in the Electric Utilities Sub-Industry.</t>
  </si>
  <si>
    <r>
      <t xml:space="preserve">Effective after close of business (US, EST) </t>
    </r>
    <r>
      <rPr>
        <b/>
        <sz val="14"/>
        <color indexed="10"/>
        <rFont val="Arial"/>
        <family val="2"/>
      </rPr>
      <t>Friday April 28, 2006</t>
    </r>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Manufacturers of a diversified range of chemical products not classified in the Industrial Gases, Commodity Chemicals, Specialty Chemicals or Fertilizers &amp; Agricultural Chemicals sub-industries.</t>
  </si>
  <si>
    <t>Manufacturers of construction materials including sand, clay, gypsum, lime, aggregates, cement, concrete and bricks. Other finished or semi-finished building materials are classified  in the Building Products sub-industry.</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Companies mining precious metals and minerals not classified in the Gold sub-industry. Includes companies primarily mining platinum.</t>
  </si>
  <si>
    <t>Manufacturers of all grades of paper. Excludes companies specializing in paper packaging classified in the Paper Packaging sub-industry.</t>
  </si>
  <si>
    <t>Manufacturers of building components and home improvement products and equipment. Excludes lumber and plywood classified under Forest Products and cement and other materials classified in the Construction Materials sub-industry.</t>
  </si>
  <si>
    <t>Companies engaged in primarily non-residential construction. Includes civil engineering companies and large-scale contractors. Excludes companies classified in the Homebuilding sub-industry.</t>
  </si>
  <si>
    <t>Companies that produce electric cables and wires, electrical components or equipment not classified in the Heavy Electrical Equipment sub-industry.</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Diversified Commercial &amp; Professional Services</t>
  </si>
  <si>
    <t>Companies providing air freight transportation, courier and logistics services, including package and mail delivery and customs agents. Excludes those companies classified in the Airlines, Marine or Trucking sub-industries.</t>
  </si>
  <si>
    <t>Companies providing goods or passenger maritime transportation. Excludes cruise-ships classified in the Hotels, Resorts &amp; Cruise Lines sub-industry.</t>
  </si>
  <si>
    <t>Manufacturers of parts and accessories for  automobiles and motorcycles. Excludes companies classified in the Tires &amp; Rubber sub-industry.</t>
  </si>
  <si>
    <t>Companies that produce mainly passenger automobiles and light trucks. Excludes companies producing mainly motorcycles and three-wheelers classified in the Motorcycle Manufacturers sub-industry and heavy duty trucks classified in the Construction &amp; Farm Machinery &amp; Heavy Trucks sub-industry.</t>
  </si>
  <si>
    <t xml:space="preserve">Companies that produce motorcycles, scooters or three-wheelers. Excludes bicycles classified in the Leisure Products sub-industry. </t>
  </si>
  <si>
    <t>Manufacturers of consumer electronics products including TVs, VCRs, hi-fi equipment, game consoles and related products. Excludes personal home computer manufacturers classified in the Computer Hardware sub-industry, and electric household appliances classified in the Household Appliances sub-industry.</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Computer Hardware sub-industry.</t>
  </si>
  <si>
    <t>Manufacturers of apparel, accessories &amp; luxury goods. Includes companies primarily producing designer handbags, wallets, luggage, jewelry and watches. Excludes shoes classified in the Footwear sub-industry.</t>
  </si>
  <si>
    <t>Manufacturers of textile and related products not classified in the Apparel, Accessories &amp; Luxury Goods, Footwear or Home Furnishings sub-industries.</t>
  </si>
  <si>
    <t>Owners and operators of hotels, resorts and cruise-ships. Includes travel agencies, tour operators and related services not classified elsewhere . Excludes casino-hotels classified in the Casinos &amp; Gaming sub-industry.</t>
  </si>
  <si>
    <t>Owners and operators of leisure facilities, including sport and fitness centers, stadiums, golf courses and amusement parks not classified in the Movies &amp; Entertainment sub-industry.</t>
  </si>
  <si>
    <t>Broadcasting &amp; Cable TV</t>
  </si>
  <si>
    <t>Owners and operators of television or radio broadcasting systems and providers of cable or satellite television services, including programming.</t>
  </si>
  <si>
    <t>Owners and operators of stores offering diversified general merchandise. Excludes hypermarkets and large-scale super centers classified in the "Hypermarkets &amp; Super Centers" sub-industry.</t>
  </si>
  <si>
    <t>Owners and operators of hypermarkets and super centers selling food and a wide-range of consumer staple products.  Excludes Food and Drug Retailers classified in the Food Retail and Drug Retail sub-industries, respectively.</t>
  </si>
  <si>
    <t>Producers of beer and malt liquors. Includes breweries not classified in the Restaurants sub-industry.</t>
  </si>
  <si>
    <t>Distillers, vintners and producers of alcoholic beverages not classified in the Brewers sub-industry.</t>
  </si>
  <si>
    <t>Producers of non-alcoholic beverages including mineral waters. Excludes producers of milk classified in the Packaged Foods sub-industry.</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Producers of non-durable household products, including detergents, soaps, diapers and other tissue and household paper products not classified in the Paper Products sub-industry.</t>
  </si>
  <si>
    <t>Manufacturers of health care equipment and devices. Includes medical instrumuments, drug delivery systems, cardiovascular &amp; orthopedic devices, and diagnostic equipment.</t>
  </si>
  <si>
    <t>Commercial banks whose businesses are derived primarily from commercial lending operations and have significant business activity in retail banking and small and medium corporate lending.  Excludes banks classified in the Regional Banks and Thrifts &amp; Mortgage Finance sub-industries. Also excludes investment banks classified in the Investment Banking &amp; Brokerage sub-industry.</t>
  </si>
  <si>
    <t>Commercial banks whose businesses are derived primarily from commercial lend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r>
      <t xml:space="preserve">A company with significantly diversified holdings across three or more sectors, none of which contributes a majority of profit and/or sales. Stakes held are predominantly of a non-controlling nature.  Includes diversified </t>
    </r>
    <r>
      <rPr>
        <u/>
        <sz val="9"/>
        <rFont val="Arial"/>
        <family val="2"/>
      </rPr>
      <t>financial</t>
    </r>
    <r>
      <rPr>
        <sz val="9"/>
        <rFont val="Arial"/>
        <family val="2"/>
      </rPr>
      <t xml:space="preserve"> companies where stakes held are of a controlling nature. Excludes other diversified companies classified in the Industrials Conglomerates sub-industry.</t>
    </r>
  </si>
  <si>
    <t>Providers of specialized financial services. Includes credit agencies, stock exchanges and specialty boutiques. Companies in this sub-industry derive a majority of revenue from one, specialized line of business.</t>
  </si>
  <si>
    <t>Providers of consumer finance services, including personal credit, credit cards, lease financing, travel-related money services and pawn shops.  Excludes mortgage lenders classified in the Thrifts &amp; Mortgage Banks sub-industry.</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Companies providing primarily life, disability, indemnity or supplemental health insurance. Excludes managed care companies classified in the Managed Health Care sub-industry.</t>
  </si>
  <si>
    <t>Companies developing and marketing internet software and/or providing internet services including online databases and interactive services, web address registration services, database construction and internet design services. Excludes companies classified in the Internet Retail sub-industry.</t>
  </si>
  <si>
    <t>Providers of information technology and systems integration services not classified in the Data Processing &amp; Outsourced Services or Internet Software &amp; Services sub-industries.  Includes information technology consulting and information management services.</t>
  </si>
  <si>
    <t>Companies engaged in developing and producing software designed for specialized applications for the business or consumer market. Includes enterprise and technical software. Excludes companies classified in the Home Entertainment Software Sub-Industry.  Also excludes companies producing systems or database management software classified in the Systems Software sub-industry.</t>
  </si>
  <si>
    <t>Manufacturers of telecommunication equipment, including telephones, switchboards and exchanges. Excludes companies classified in the Networking Equipment sub-industry.</t>
  </si>
  <si>
    <t>Manufacturers of personal computers, servers, mainframes and workstations. Includes manufacturers of Automatic Teller Machines (ATMs). Excludes manufacturers of copiers, faxes and related products classified in the Office Electronics sub-industry.</t>
  </si>
  <si>
    <t>Manufacturers of electronic computer components and peripherals. Includes data storage components, motherboards, audio and video cards, monitors, keyboards, printers and other peripherals. Excludes semiconductors classified in the Semiconductors sub-industry.</t>
  </si>
  <si>
    <t>Electronic Equipment &amp; Instruments</t>
  </si>
  <si>
    <t>Electronic Equipment Manufacturers</t>
  </si>
  <si>
    <t>Producers of electronic equipment, instruments or components. Includes analytical, electronic test and measurement instruments, electronic components, connection devices and equipment not classified elsewhere.  Excludes OEM suppliers classified in the Electronic Manufacturing Services sub-industry.</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Refining, Marketing &amp; Transportation sub-industry.</t>
  </si>
  <si>
    <r>
      <t xml:space="preserve">Effective after close of business (US, EST) </t>
    </r>
    <r>
      <rPr>
        <b/>
        <sz val="14"/>
        <color indexed="10"/>
        <rFont val="Arial"/>
        <family val="2"/>
      </rPr>
      <t>Friday April 29, 2005</t>
    </r>
  </si>
  <si>
    <t>Manufacturers of health care equipment and devices. Includes medical electronic precision instruments.  Includes drug delivery systems.</t>
  </si>
  <si>
    <t>Manufacturers of health care supplies and medical products not classified elsewhere. Includes eye care products.</t>
  </si>
  <si>
    <t>Providers of health care services not classified elsewhere. Includes dialysis centers and lab testing services.</t>
  </si>
  <si>
    <t>Owners and operators of health care facilities, including hospitals, nursing homes, rehabilitation and retirement centers, and animal hospitals.</t>
  </si>
  <si>
    <t>Pharmaceuticals &amp; Biotechnology</t>
  </si>
  <si>
    <t>Companies primarily involved in the development, manufacturing or marketing of products based on advanced biotechnology research.</t>
  </si>
  <si>
    <r>
      <t xml:space="preserve">A company with significantly diversified holdings across three or more sectors, none of which contributes a majority of profit and/or sales. Stakes held are predominantly of a non-controlling nature.  Includes diversified </t>
    </r>
    <r>
      <rPr>
        <u/>
        <sz val="9"/>
        <color indexed="8"/>
        <rFont val="Arial"/>
        <family val="2"/>
      </rPr>
      <t>financial</t>
    </r>
    <r>
      <rPr>
        <sz val="9"/>
        <color indexed="8"/>
        <rFont val="Arial"/>
        <family val="2"/>
      </rPr>
      <t xml:space="preserve"> companies where stakes held are of a controlling nature. Excludes other diversified companies classified in the Industrials Conglomerates sub-industry.</t>
    </r>
  </si>
  <si>
    <t>Real Estate Investment Trusts</t>
  </si>
  <si>
    <t>Effective after close of business (US, EST) Friday April 30, 2004</t>
  </si>
  <si>
    <t>Red indicates Sub-Industry definition changes.</t>
  </si>
  <si>
    <t>Oil &amp; Gas</t>
  </si>
  <si>
    <t>Oil &amp; Gas Refining, Marketing &amp; Transportation</t>
  </si>
  <si>
    <t>Companies engaged in the refining, marketing, processing and/or transportation of oil, gas and/or refined products not classified in the Integrated Oil &amp; Gas sub-industry. Includes diversified midstream natural gas companies facing competitive markets.</t>
  </si>
  <si>
    <t>Companies engaged in diversified production or extraction of metals and minerals not classified elsewhere. Includes companies that are primarily involved in coal mining or production.</t>
  </si>
  <si>
    <t>Diversified Commercial Services</t>
  </si>
  <si>
    <t>Companies providing commercial and consumer services not classified elsewhere. Includes commercial cleaning services, education services and security services.</t>
  </si>
  <si>
    <t>Employment Services</t>
  </si>
  <si>
    <t>Employment agencies and related services.</t>
  </si>
  <si>
    <t>Environmental Services</t>
  </si>
  <si>
    <t>Providers of environmental services. Includes waste management and pollution control services. Excludes large-scale water treatment systems classified in the Water Utilities sub-industry.</t>
  </si>
  <si>
    <t>Owners and operators of specialty retail stores not classified elsewhere. Includes toy stores, office supply stores and automotive retail.</t>
  </si>
  <si>
    <t>Meat, Poultry &amp; Fish (discontinued, effective March 2002)</t>
  </si>
  <si>
    <t>Owners and operators of health care facilities, including hospitals, nursing homes, rehabilitation and retirement centers, animal hospitals, cemeteries and funeral homes.</t>
  </si>
  <si>
    <r>
      <t xml:space="preserve">A company with significantly diversified holdings across three or more sectors, none of which contributes a majority of profit and/or sales. Stakes held are predominantly of a non-controlling nature.  Includes diversified </t>
    </r>
    <r>
      <rPr>
        <u/>
        <sz val="9"/>
        <color indexed="10"/>
        <rFont val="Arial"/>
        <family val="2"/>
      </rPr>
      <t>financial</t>
    </r>
    <r>
      <rPr>
        <sz val="9"/>
        <color indexed="10"/>
        <rFont val="Arial"/>
        <family val="2"/>
      </rPr>
      <t xml:space="preserve"> companies where stakes held are of a controlling nature. Excludes other diversified companies classified in the Industrials Conglomerates sub-industry.</t>
    </r>
  </si>
  <si>
    <r>
      <t xml:space="preserve">Real estate investment trusts (REITs). </t>
    </r>
    <r>
      <rPr>
        <sz val="9"/>
        <color indexed="10"/>
        <rFont val="Arial"/>
        <family val="2"/>
      </rPr>
      <t xml:space="preserve"> Includes Property Trusts.</t>
    </r>
  </si>
  <si>
    <r>
      <t xml:space="preserve">Producers of electronic equipment </t>
    </r>
    <r>
      <rPr>
        <sz val="9"/>
        <color indexed="10"/>
        <rFont val="Arial"/>
        <family val="2"/>
      </rPr>
      <t>mainly</t>
    </r>
    <r>
      <rPr>
        <sz val="9"/>
        <color indexed="8"/>
        <rFont val="Arial"/>
        <family val="2"/>
      </rPr>
      <t xml:space="preserve"> for the OEM (Original Equipment Manufacturers) markets.</t>
    </r>
  </si>
  <si>
    <t>Multi-Utilities &amp; Unregulated Power</t>
  </si>
  <si>
    <t>Utility companies with significantly diversified activities in the Electric Utilities, Gas Utilities and/or Water Utilities sub-industries not classified elsewhere.  Includes unregulated independent power producers and distributors.</t>
  </si>
  <si>
    <t>Effective after close of business (US, EST) Wednesday, April 30, 2003</t>
  </si>
  <si>
    <r>
      <t xml:space="preserve">New additions in Red; </t>
    </r>
    <r>
      <rPr>
        <sz val="10"/>
        <color rgb="FF0070C0"/>
        <rFont val="Arial"/>
        <family val="2"/>
      </rPr>
      <t>Definition Updates in blue</t>
    </r>
  </si>
  <si>
    <t>Oil &amp; Gas Refining &amp; Marketing &amp; Transportation</t>
  </si>
  <si>
    <t>Companies engaged in the refining, marketing and/or transportation of oil and gas products not classified in the Integrated Oil &amp; Gas sub-industry.</t>
  </si>
  <si>
    <t>Diversified industrial companies with business activities in three or more of the Energy, Industrials, Materials, Consumer Discretionary, Health Care and Information Technology sectors, none of which contributes a majority of revenues. Excludes companies classified in the Multi-Sector Holdings sub-industry.</t>
  </si>
  <si>
    <t>A company with significantly diversified holdings across three or more sectors, none of which contributes a majority of profit and/or sales not classified in the Industrial Conglomerates sub-industry.</t>
  </si>
  <si>
    <t>Real estate investment trusts (REITs).</t>
  </si>
  <si>
    <t>Producers of electronic equipment exclusively for the OEM (Original Equipment Manufacturers) markets.</t>
  </si>
  <si>
    <t>Distributors of natural and manufactured gas. Excludes companies primarily involved in gas exploration or production classified in Oil &amp; Gas Exploration &amp; Production sub-industry. Includes owners and operators of gas pipelines.</t>
  </si>
  <si>
    <t>Effective after close of business (US, EST) Thursday, March 28, 2002</t>
  </si>
  <si>
    <t>Manufacturers of oil rigs and drilling equipment, and providers of drilling services.</t>
  </si>
  <si>
    <t>Manufacturers of equipment for and providers of services to the oil and gas industry not classified elsewhere. Includes companies providing seismic data collection services.</t>
  </si>
  <si>
    <t>Integrated oil companies engaged in the exploration, production, refinement and distribution of oil and gas products.</t>
  </si>
  <si>
    <r>
      <t xml:space="preserve">Manufacturers of heavy duty trucks, rolling machinery, earth-moving and construction equipment, heavy farm machinery and manufacturers of related parts. Includes </t>
    </r>
    <r>
      <rPr>
        <sz val="9"/>
        <color indexed="12"/>
        <rFont val="Arial"/>
        <family val="2"/>
      </rPr>
      <t xml:space="preserve">non-military </t>
    </r>
    <r>
      <rPr>
        <sz val="9"/>
        <color indexed="8"/>
        <rFont val="Arial"/>
        <family val="2"/>
      </rPr>
      <t>shipbuilding.</t>
    </r>
  </si>
  <si>
    <t>Data Processing Services</t>
  </si>
  <si>
    <r>
      <t>Companies providing goods or passenger maritime transportation. Excludes cruise-ships classified in the Hotels</t>
    </r>
    <r>
      <rPr>
        <sz val="9"/>
        <color indexed="12"/>
        <rFont val="Arial"/>
        <family val="2"/>
      </rPr>
      <t>, Resorts &amp; Cruise Lines</t>
    </r>
    <r>
      <rPr>
        <sz val="9"/>
        <rFont val="Arial"/>
        <family val="2"/>
      </rPr>
      <t xml:space="preserve"> sub-industry.</t>
    </r>
  </si>
  <si>
    <r>
      <t xml:space="preserve">Companies that produce mainly passenger automobiles and light trucks. Excludes companies producing mainly motorcycles and three-wheelers classified in the Motorcycle Manufacturers sub-industry and heavy duty trucks classified in the Construction &amp; Farm Machinery </t>
    </r>
    <r>
      <rPr>
        <sz val="9"/>
        <color indexed="12"/>
        <rFont val="Arial"/>
        <family val="2"/>
      </rPr>
      <t xml:space="preserve">&amp; Heavy Trucks </t>
    </r>
    <r>
      <rPr>
        <sz val="9"/>
        <rFont val="Arial"/>
        <family val="2"/>
      </rPr>
      <t>sub-industry.</t>
    </r>
  </si>
  <si>
    <r>
      <t xml:space="preserve">Companies that produce motorcycles, scooters or three-wheelers. Excludes bicycles classified in </t>
    </r>
    <r>
      <rPr>
        <sz val="9"/>
        <color indexed="12"/>
        <rFont val="Arial"/>
        <family val="2"/>
      </rPr>
      <t xml:space="preserve">the </t>
    </r>
    <r>
      <rPr>
        <sz val="9"/>
        <rFont val="Arial"/>
        <family val="2"/>
      </rPr>
      <t xml:space="preserve">Leisure Products </t>
    </r>
    <r>
      <rPr>
        <sz val="9"/>
        <color indexed="12"/>
        <rFont val="Arial"/>
        <family val="2"/>
      </rPr>
      <t>sub-industry</t>
    </r>
    <r>
      <rPr>
        <sz val="9"/>
        <rFont val="Arial"/>
        <family val="2"/>
      </rPr>
      <t xml:space="preserve">. </t>
    </r>
    <r>
      <rPr>
        <strike/>
        <sz val="9"/>
        <color indexed="12"/>
        <rFont val="Arial"/>
        <family val="2"/>
      </rPr>
      <t>&amp; Toys.</t>
    </r>
  </si>
  <si>
    <r>
      <t>Manufacturers of textile and related products not classified in the Apparel</t>
    </r>
    <r>
      <rPr>
        <sz val="9"/>
        <color indexed="12"/>
        <rFont val="Arial"/>
        <family val="2"/>
      </rPr>
      <t>,</t>
    </r>
    <r>
      <rPr>
        <sz val="9"/>
        <rFont val="Arial"/>
        <family val="2"/>
      </rPr>
      <t xml:space="preserve"> Accessories </t>
    </r>
    <r>
      <rPr>
        <sz val="9"/>
        <color indexed="12"/>
        <rFont val="Arial"/>
        <family val="2"/>
      </rPr>
      <t>&amp; Luxury Goods</t>
    </r>
    <r>
      <rPr>
        <sz val="9"/>
        <rFont val="Arial"/>
        <family val="2"/>
      </rPr>
      <t>, Footwear or Home Furnishings sub-industries.</t>
    </r>
  </si>
  <si>
    <t>Owners and operators of stores offering diversified general merchandise. Includes stores offering goods at discounted prices and "members-only" stores.</t>
  </si>
  <si>
    <t>Food &amp; Drug Retailing</t>
  </si>
  <si>
    <t>Meat Poultry &amp; Fish -- Discontinued, effective 3/28/2002.</t>
  </si>
  <si>
    <t>Health Care Distributors &amp; Services</t>
  </si>
  <si>
    <t>Distributors and wholesalers of health care products and providers of health care services not classified elsewhere. Includes dialysis centers and lab testing services.</t>
  </si>
  <si>
    <t>All banks, including savings &amp; loans and mortgage banks. Excludes investment banks classified in the Diversified Financial Services sub-industry.  Excludes merchant banks.</t>
  </si>
  <si>
    <t>Providers of a diversified range of financial services and/or with substantial interests in banking and/or insurance activities, not classified in the Banks or Insurance industries or the Consumer Finance sub-industry. Includes investment management firms and merchant banks.</t>
  </si>
  <si>
    <t>IT Consulting &amp; Services</t>
  </si>
  <si>
    <t>Providers of information technology services not classified in the Data Processing Services or Internet Software &amp; Services sub-industries. Includes information technology consulting and information management services.</t>
  </si>
  <si>
    <t>Companies engaged in developing and producing software designed for specialized applications for the business or consumer market. Includes enterprise, technical and entertainment software. Excludes companies producing systems or database management software classified in the Systems Software sub-industry.</t>
  </si>
  <si>
    <t>Networking Equipment</t>
  </si>
  <si>
    <t>Telecommunications Equipment</t>
  </si>
  <si>
    <t>Producers and/or distributors of electronic equipment, instruments or components. Includes analytical, electronic test and measurement instruments, electronic components, connection devices and equipment not classified elsewhere.</t>
  </si>
  <si>
    <t>Semiconductor Equipment &amp; Products</t>
  </si>
  <si>
    <t>Semiconductor Equipment</t>
  </si>
  <si>
    <t>Economic Sector</t>
  </si>
  <si>
    <t>Companies engaged in the refining and marketing of oil and gas products not classified in the Integrated Oil &amp; Gas sub-industry.</t>
  </si>
  <si>
    <t>Companies that primarily produce industrial chemicals and basic chemicals. Includes plastics, synthetic fibers, films, paints, explosives and petrochemicals. Excludes chemical companies classified in the Diversified Chemicals, Fertilizers &amp; Agricultural Chemicals, Industrial Gases, or Specialty Chemicals sub-industries.</t>
  </si>
  <si>
    <t>Companies that primarily produce high value-added chemicals used in the manufacture of a wide variety of products, including fine chemicals, pigments, additives, advanced polymers and specialty coatings.</t>
  </si>
  <si>
    <t>Construction &amp; Farm Machinery</t>
  </si>
  <si>
    <t>Manufacturers of heavy duty trucks, rolling machinery, earth-moving and construction equipment, heavy farm machinery and manufacturers of related parts. Includes shipbuilding.</t>
  </si>
  <si>
    <t>Companies providing commercial printing services. Excludes printers primarily serving the media industry, classified under Publishing &amp; Printing.</t>
  </si>
  <si>
    <t>Air Freight &amp; Couriers</t>
  </si>
  <si>
    <t>Companies providing air freight transportation and logistics services, including package and mail delivery and customs agents. Excludes those companies classified in the Airlines or Marine sub-industries.</t>
  </si>
  <si>
    <t>Companies providing goods or passenger maritime transportation. Excludes cruise-ships classified in the Hotels sub-industry.</t>
  </si>
  <si>
    <t>Companies that produce mainly passenger automobiles and light trucks. Excludes companies producing mainly motorcycles and three-wheelers classified in the Motorcycle Manufacturers sub-industry and heavy duty trucks classified in the Construction &amp; Farm Machinery sub-industry.</t>
  </si>
  <si>
    <t>Companies that produce motorcycles, scooters or three-wheelers. Excludes bicycles classified in Leisure Products &amp; Toys.</t>
  </si>
  <si>
    <t>Textiles &amp; Apparel</t>
  </si>
  <si>
    <t>Apparel &amp; Accessories</t>
  </si>
  <si>
    <t>Manufacturers of apparel and accessories. Includes companies primarily producing designer handbags, wallets, luggage, jewelry and watches. Excludes shoes classified in the Footwear sub-industry.</t>
  </si>
  <si>
    <t>Manufacturers of textile and related products not classified in the Apparel &amp; Accessories, Footwear or Home Furnishings sub-industries.</t>
  </si>
  <si>
    <t>Hotels Restaurants &amp; Leisure</t>
  </si>
  <si>
    <t>Hotels</t>
  </si>
  <si>
    <t>Owners and operators of television or radio broadcasting systems and providers of cable or satellite television services. including programming.</t>
  </si>
  <si>
    <t>Publishing &amp; Printing</t>
  </si>
  <si>
    <t>Publishers of newspapers, magazines and books, printers for the media industry, and providers of information in print or electronic formats.</t>
  </si>
  <si>
    <t>Food Beverage &amp; Tobacco</t>
  </si>
  <si>
    <t>Meat Poultry &amp; Fish</t>
  </si>
  <si>
    <t>Packaged Foods</t>
  </si>
  <si>
    <t>Producers of packaged foods including dairy products, fruit juices and pet foods.</t>
  </si>
  <si>
    <t>Companies that produce or distribute electricity. Includes both nuclear and non-nuclear facilities, as well as independent power producers.</t>
  </si>
  <si>
    <t>Utility companies with significantly diversified activities in the Electric Utilities, Gas Utilities and/or Water Utilities sub-industries not classified elsewh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9">
    <font>
      <sz val="10"/>
      <name val="Arial"/>
    </font>
    <font>
      <sz val="10"/>
      <color rgb="FFFF0000"/>
      <name val="Arial"/>
      <family val="2"/>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u/>
      <sz val="10"/>
      <color theme="1" tint="0.249977111117893"/>
      <name val="Calibri"/>
      <family val="2"/>
      <scheme val="minor"/>
    </font>
    <font>
      <strike/>
      <sz val="10"/>
      <color theme="1" tint="0.249977111117893"/>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b/>
      <sz val="10"/>
      <color rgb="FF7030A0"/>
      <name val="Arial"/>
      <family val="2"/>
    </font>
    <font>
      <b/>
      <sz val="10"/>
      <name val="Calibri"/>
      <family val="2"/>
    </font>
    <font>
      <b/>
      <sz val="10"/>
      <color rgb="FFFF0000"/>
      <name val="Calibri"/>
      <family val="2"/>
    </font>
    <font>
      <b/>
      <sz val="10"/>
      <color rgb="FF0070C0"/>
      <name val="Calibri"/>
      <family val="2"/>
    </font>
    <font>
      <sz val="10"/>
      <name val="Calibri"/>
      <family val="2"/>
    </font>
    <font>
      <b/>
      <u/>
      <sz val="10"/>
      <name val="Calibri"/>
      <family val="2"/>
    </font>
    <font>
      <sz val="10"/>
      <color rgb="FFFF0000"/>
      <name val="Calibri"/>
      <family val="2"/>
    </font>
    <font>
      <b/>
      <strike/>
      <sz val="10"/>
      <color rgb="FFFF0000"/>
      <name val="Calibri"/>
      <family val="2"/>
    </font>
    <font>
      <strike/>
      <sz val="10"/>
      <color rgb="FFFF0000"/>
      <name val="Calibri"/>
      <family val="2"/>
    </font>
    <font>
      <strike/>
      <sz val="10"/>
      <color rgb="FFFF0000"/>
      <name val="Arial"/>
      <family val="2"/>
    </font>
    <font>
      <b/>
      <sz val="9"/>
      <name val="Arial"/>
      <family val="2"/>
    </font>
    <font>
      <sz val="9"/>
      <name val="Arial"/>
      <family val="2"/>
    </font>
    <font>
      <b/>
      <sz val="18"/>
      <name val="Arial"/>
      <family val="2"/>
    </font>
    <font>
      <sz val="18"/>
      <name val="Arial"/>
      <family val="2"/>
    </font>
    <font>
      <b/>
      <u/>
      <sz val="10"/>
      <name val="Arial"/>
      <family val="2"/>
    </font>
    <font>
      <b/>
      <sz val="8"/>
      <name val="Arial"/>
      <family val="2"/>
    </font>
    <font>
      <sz val="8"/>
      <name val="Arial"/>
      <family val="2"/>
    </font>
    <font>
      <b/>
      <sz val="14"/>
      <name val="Arial"/>
      <family val="2"/>
    </font>
    <font>
      <sz val="14"/>
      <name val="Arial"/>
      <family val="2"/>
    </font>
    <font>
      <sz val="10"/>
      <color rgb="FF0070C0"/>
      <name val="Arial"/>
      <family val="2"/>
    </font>
    <font>
      <b/>
      <sz val="9"/>
      <color indexed="10"/>
      <name val="Arial"/>
      <family val="2"/>
    </font>
    <font>
      <sz val="9"/>
      <color indexed="10"/>
      <name val="Arial"/>
      <family val="2"/>
    </font>
    <font>
      <sz val="9"/>
      <color indexed="8"/>
      <name val="Arial"/>
      <family val="2"/>
    </font>
    <font>
      <sz val="9"/>
      <color indexed="12"/>
      <name val="Arial"/>
      <family val="2"/>
    </font>
    <font>
      <strike/>
      <sz val="9"/>
      <color indexed="12"/>
      <name val="Arial"/>
      <family val="2"/>
    </font>
    <font>
      <b/>
      <sz val="18"/>
      <color indexed="8"/>
      <name val="Arial"/>
      <family val="2"/>
    </font>
    <font>
      <sz val="18"/>
      <color indexed="8"/>
      <name val="Arial"/>
      <family val="2"/>
    </font>
    <font>
      <b/>
      <sz val="14"/>
      <color indexed="8"/>
      <name val="Arial"/>
      <family val="2"/>
    </font>
    <font>
      <sz val="14"/>
      <color indexed="8"/>
      <name val="Arial"/>
      <family val="2"/>
    </font>
    <font>
      <sz val="10"/>
      <color indexed="10"/>
      <name val="Arial"/>
      <family val="2"/>
    </font>
    <font>
      <sz val="10"/>
      <color indexed="8"/>
      <name val="Arial"/>
      <family val="2"/>
    </font>
    <font>
      <b/>
      <u/>
      <sz val="10"/>
      <color indexed="8"/>
      <name val="Arial"/>
      <family val="2"/>
    </font>
    <font>
      <b/>
      <sz val="8"/>
      <color indexed="8"/>
      <name val="Arial"/>
      <family val="2"/>
    </font>
    <font>
      <b/>
      <sz val="9"/>
      <color indexed="8"/>
      <name val="Arial"/>
      <family val="2"/>
    </font>
    <font>
      <u/>
      <sz val="9"/>
      <color indexed="10"/>
      <name val="Arial"/>
      <family val="2"/>
    </font>
    <font>
      <sz val="8"/>
      <color indexed="8"/>
      <name val="Arial"/>
      <family val="2"/>
    </font>
    <font>
      <b/>
      <sz val="14"/>
      <color indexed="10"/>
      <name val="Arial"/>
      <family val="2"/>
    </font>
    <font>
      <u/>
      <sz val="9"/>
      <color indexed="8"/>
      <name val="Arial"/>
      <family val="2"/>
    </font>
    <font>
      <u/>
      <sz val="9"/>
      <name val="Arial"/>
      <family val="2"/>
    </font>
    <font>
      <sz val="10"/>
      <name val="Arial"/>
      <family val="2"/>
      <charset val="238"/>
    </font>
    <font>
      <b/>
      <sz val="9"/>
      <color rgb="FFFF0000"/>
      <name val="Arial"/>
      <family val="2"/>
    </font>
    <font>
      <sz val="9"/>
      <color rgb="FFFF0000"/>
      <name val="Arial"/>
      <family val="2"/>
    </font>
    <font>
      <b/>
      <sz val="16"/>
      <color theme="0"/>
      <name val="Calibri"/>
      <family val="2"/>
      <scheme val="minor"/>
    </font>
    <font>
      <b/>
      <sz val="11"/>
      <name val="Calibri"/>
      <family val="2"/>
    </font>
    <font>
      <b/>
      <sz val="11"/>
      <color rgb="FF0070C0"/>
      <name val="Calibri"/>
      <family val="2"/>
    </font>
    <font>
      <b/>
      <sz val="11"/>
      <color rgb="FFFF0000"/>
      <name val="Calibri"/>
      <family val="2"/>
    </font>
    <font>
      <b/>
      <sz val="11"/>
      <color rgb="FFFFFFFF"/>
      <name val="Calibri"/>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rgb="FFFFFFFF"/>
        <bgColor rgb="FF000000"/>
      </patternFill>
    </fill>
    <fill>
      <patternFill patternType="solid">
        <fgColor rgb="FFD9D9D9"/>
        <bgColor rgb="FF000000"/>
      </patternFill>
    </fill>
    <fill>
      <patternFill patternType="solid">
        <fgColor rgb="FF7030A0"/>
        <bgColor indexed="64"/>
      </patternFill>
    </fill>
  </fills>
  <borders count="2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ck">
        <color indexed="64"/>
      </right>
      <top/>
      <bottom/>
      <diagonal/>
    </border>
    <border>
      <left/>
      <right style="thin">
        <color auto="1"/>
      </right>
      <top/>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xf numFmtId="0" fontId="51" fillId="0" borderId="0"/>
  </cellStyleXfs>
  <cellXfs count="285">
    <xf numFmtId="0" fontId="0" fillId="0" borderId="0" xfId="0"/>
    <xf numFmtId="0" fontId="4" fillId="0" borderId="0" xfId="0" applyFont="1"/>
    <xf numFmtId="1" fontId="3" fillId="0" borderId="0" xfId="0" applyNumberFormat="1" applyFont="1" applyAlignment="1">
      <alignment horizontal="left" wrapText="1"/>
    </xf>
    <xf numFmtId="1" fontId="3" fillId="0" borderId="0" xfId="0" applyNumberFormat="1" applyFont="1" applyAlignment="1">
      <alignment wrapText="1"/>
    </xf>
    <xf numFmtId="1" fontId="4" fillId="0" borderId="0" xfId="0" applyNumberFormat="1" applyFont="1" applyAlignment="1">
      <alignment horizontal="left" wrapText="1"/>
    </xf>
    <xf numFmtId="1" fontId="4" fillId="0" borderId="0" xfId="0" applyNumberFormat="1" applyFont="1" applyAlignment="1">
      <alignment wrapText="1"/>
    </xf>
    <xf numFmtId="0" fontId="3" fillId="0" borderId="0" xfId="0" applyFont="1" applyAlignment="1">
      <alignment wrapText="1"/>
    </xf>
    <xf numFmtId="1" fontId="3" fillId="0" borderId="0" xfId="0" applyNumberFormat="1" applyFont="1" applyAlignment="1">
      <alignment vertical="top" wrapText="1"/>
    </xf>
    <xf numFmtId="1" fontId="5" fillId="0" borderId="0" xfId="0" applyNumberFormat="1" applyFont="1" applyAlignment="1">
      <alignment horizontal="left" wrapText="1"/>
    </xf>
    <xf numFmtId="1" fontId="5" fillId="0" borderId="0" xfId="0" applyNumberFormat="1" applyFont="1" applyAlignment="1">
      <alignment wrapText="1"/>
    </xf>
    <xf numFmtId="1" fontId="2" fillId="0" borderId="0" xfId="0" applyNumberFormat="1" applyFont="1" applyAlignment="1">
      <alignment horizontal="left" wrapText="1"/>
    </xf>
    <xf numFmtId="1" fontId="2" fillId="0" borderId="0" xfId="0" applyNumberFormat="1" applyFont="1" applyAlignment="1">
      <alignment wrapText="1"/>
    </xf>
    <xf numFmtId="0" fontId="4" fillId="0" borderId="0" xfId="0" applyFont="1" applyAlignment="1">
      <alignment horizontal="left"/>
    </xf>
    <xf numFmtId="1" fontId="4" fillId="3" borderId="0" xfId="0" applyNumberFormat="1" applyFont="1" applyFill="1" applyAlignment="1">
      <alignment vertical="center" wrapText="1"/>
    </xf>
    <xf numFmtId="0" fontId="4" fillId="3" borderId="0" xfId="0" applyFont="1" applyFill="1" applyAlignment="1">
      <alignment vertical="center"/>
    </xf>
    <xf numFmtId="1" fontId="4" fillId="3" borderId="0" xfId="0" applyNumberFormat="1" applyFont="1" applyFill="1" applyAlignment="1">
      <alignment vertical="center"/>
    </xf>
    <xf numFmtId="0" fontId="4" fillId="3" borderId="0" xfId="0" applyFont="1" applyFill="1"/>
    <xf numFmtId="1" fontId="3" fillId="3" borderId="0" xfId="0" applyNumberFormat="1" applyFont="1" applyFill="1" applyAlignment="1">
      <alignment wrapText="1"/>
    </xf>
    <xf numFmtId="1" fontId="4" fillId="3" borderId="0" xfId="0" applyNumberFormat="1" applyFont="1" applyFill="1" applyAlignment="1">
      <alignment wrapText="1"/>
    </xf>
    <xf numFmtId="0" fontId="4" fillId="3" borderId="0" xfId="0" applyFont="1" applyFill="1" applyAlignment="1">
      <alignment wrapText="1"/>
    </xf>
    <xf numFmtId="0" fontId="3" fillId="3" borderId="0" xfId="0" applyFont="1" applyFill="1" applyAlignment="1">
      <alignment wrapText="1"/>
    </xf>
    <xf numFmtId="0" fontId="3" fillId="3" borderId="0" xfId="0" applyFont="1" applyFill="1"/>
    <xf numFmtId="1" fontId="6" fillId="3" borderId="0" xfId="0" applyNumberFormat="1" applyFont="1" applyFill="1" applyAlignment="1">
      <alignment vertical="center" wrapText="1"/>
    </xf>
    <xf numFmtId="0" fontId="4" fillId="3" borderId="6" xfId="0" applyFont="1" applyFill="1" applyBorder="1"/>
    <xf numFmtId="0" fontId="4" fillId="3" borderId="7" xfId="0" applyFont="1" applyFill="1" applyBorder="1"/>
    <xf numFmtId="0" fontId="4" fillId="3" borderId="7" xfId="0" applyFont="1" applyFill="1" applyBorder="1" applyAlignment="1">
      <alignment horizontal="left"/>
    </xf>
    <xf numFmtId="0" fontId="4" fillId="3" borderId="8" xfId="0" applyFont="1" applyFill="1" applyBorder="1"/>
    <xf numFmtId="1" fontId="4" fillId="0" borderId="5" xfId="0" applyNumberFormat="1" applyFont="1" applyBorder="1" applyAlignment="1">
      <alignment horizontal="left" wrapText="1"/>
    </xf>
    <xf numFmtId="0" fontId="5" fillId="0" borderId="5" xfId="0" applyFont="1" applyBorder="1" applyAlignment="1">
      <alignment horizontal="left" wrapText="1"/>
    </xf>
    <xf numFmtId="0" fontId="2" fillId="0" borderId="5" xfId="0" applyFont="1" applyBorder="1" applyAlignment="1">
      <alignment horizontal="left" wrapText="1"/>
    </xf>
    <xf numFmtId="1" fontId="5" fillId="0" borderId="5" xfId="0" applyNumberFormat="1" applyFont="1" applyBorder="1" applyAlignment="1">
      <alignment horizontal="left" wrapText="1"/>
    </xf>
    <xf numFmtId="1" fontId="2" fillId="0" borderId="5" xfId="0" applyNumberFormat="1" applyFont="1" applyBorder="1" applyAlignment="1">
      <alignment horizontal="left" wrapText="1"/>
    </xf>
    <xf numFmtId="1" fontId="5" fillId="0" borderId="4" xfId="0" applyNumberFormat="1" applyFont="1" applyBorder="1" applyAlignment="1">
      <alignment horizontal="left" wrapText="1"/>
    </xf>
    <xf numFmtId="1" fontId="2" fillId="0" borderId="4" xfId="0" applyNumberFormat="1" applyFont="1" applyBorder="1" applyAlignment="1">
      <alignment horizontal="left" wrapText="1"/>
    </xf>
    <xf numFmtId="1" fontId="1" fillId="0" borderId="5" xfId="0" applyNumberFormat="1" applyFont="1" applyBorder="1" applyAlignment="1">
      <alignment horizontal="left" wrapText="1"/>
    </xf>
    <xf numFmtId="0" fontId="5" fillId="0" borderId="0" xfId="0" applyFont="1"/>
    <xf numFmtId="1" fontId="2" fillId="0" borderId="6" xfId="0" applyNumberFormat="1" applyFont="1" applyBorder="1" applyAlignment="1">
      <alignment horizontal="left" wrapText="1"/>
    </xf>
    <xf numFmtId="1" fontId="2" fillId="0" borderId="7" xfId="0" applyNumberFormat="1" applyFont="1" applyBorder="1" applyAlignment="1">
      <alignment wrapText="1"/>
    </xf>
    <xf numFmtId="1" fontId="2" fillId="0" borderId="7" xfId="0" applyNumberFormat="1" applyFont="1" applyBorder="1" applyAlignment="1">
      <alignment horizontal="left" wrapText="1"/>
    </xf>
    <xf numFmtId="1" fontId="1" fillId="0" borderId="8" xfId="0" applyNumberFormat="1" applyFont="1" applyBorder="1" applyAlignment="1">
      <alignment horizontal="left" wrapText="1"/>
    </xf>
    <xf numFmtId="1" fontId="3" fillId="0" borderId="1" xfId="0" applyNumberFormat="1" applyFont="1" applyBorder="1" applyAlignment="1">
      <alignment horizontal="left" wrapText="1"/>
    </xf>
    <xf numFmtId="1" fontId="3" fillId="0" borderId="2" xfId="0" applyNumberFormat="1" applyFont="1" applyBorder="1" applyAlignment="1">
      <alignment wrapText="1"/>
    </xf>
    <xf numFmtId="1" fontId="3" fillId="0" borderId="2" xfId="0" applyNumberFormat="1" applyFont="1" applyBorder="1" applyAlignment="1">
      <alignment horizontal="left" wrapText="1"/>
    </xf>
    <xf numFmtId="1" fontId="3" fillId="0" borderId="3" xfId="0" applyNumberFormat="1" applyFont="1" applyBorder="1" applyAlignment="1">
      <alignment horizontal="left" wrapText="1"/>
    </xf>
    <xf numFmtId="1" fontId="4" fillId="0" borderId="4" xfId="0" applyNumberFormat="1" applyFont="1" applyBorder="1" applyAlignment="1">
      <alignment horizontal="left" wrapText="1"/>
    </xf>
    <xf numFmtId="1" fontId="3" fillId="0" borderId="4" xfId="0" applyNumberFormat="1" applyFont="1" applyBorder="1" applyAlignment="1">
      <alignment horizontal="left" wrapText="1"/>
    </xf>
    <xf numFmtId="1" fontId="3" fillId="0" borderId="5" xfId="0" applyNumberFormat="1" applyFont="1" applyBorder="1" applyAlignment="1">
      <alignment horizontal="left" wrapText="1"/>
    </xf>
    <xf numFmtId="0" fontId="4" fillId="0" borderId="5" xfId="0" applyFont="1" applyBorder="1" applyAlignment="1">
      <alignment horizontal="left" wrapText="1"/>
    </xf>
    <xf numFmtId="0" fontId="3" fillId="0" borderId="4" xfId="0" applyFont="1" applyBorder="1" applyAlignment="1">
      <alignment wrapText="1"/>
    </xf>
    <xf numFmtId="0" fontId="4" fillId="0" borderId="4" xfId="0" applyFont="1" applyBorder="1"/>
    <xf numFmtId="1" fontId="3" fillId="0" borderId="5" xfId="0" applyNumberFormat="1" applyFont="1" applyBorder="1" applyAlignment="1">
      <alignment wrapText="1"/>
    </xf>
    <xf numFmtId="1" fontId="8" fillId="0" borderId="0" xfId="0" applyNumberFormat="1" applyFont="1" applyAlignment="1">
      <alignment horizontal="left" wrapText="1"/>
    </xf>
    <xf numFmtId="0" fontId="8" fillId="0" borderId="5" xfId="0" applyFont="1" applyBorder="1" applyAlignment="1">
      <alignment horizontal="left" wrapText="1"/>
    </xf>
    <xf numFmtId="1" fontId="9" fillId="0" borderId="0" xfId="0" applyNumberFormat="1" applyFont="1" applyAlignment="1">
      <alignment horizontal="left" wrapText="1"/>
    </xf>
    <xf numFmtId="0" fontId="9" fillId="0" borderId="5" xfId="0" applyFont="1" applyBorder="1" applyAlignment="1">
      <alignment horizontal="left" wrapText="1"/>
    </xf>
    <xf numFmtId="1" fontId="8" fillId="0" borderId="0" xfId="0" applyNumberFormat="1" applyFont="1" applyAlignment="1">
      <alignment wrapText="1"/>
    </xf>
    <xf numFmtId="1" fontId="8" fillId="0" borderId="5" xfId="0" applyNumberFormat="1" applyFont="1" applyBorder="1" applyAlignment="1">
      <alignment horizontal="left" wrapText="1"/>
    </xf>
    <xf numFmtId="1" fontId="9" fillId="0" borderId="0" xfId="0" applyNumberFormat="1" applyFont="1" applyAlignment="1">
      <alignment wrapText="1"/>
    </xf>
    <xf numFmtId="1" fontId="9" fillId="0" borderId="5" xfId="0" applyNumberFormat="1" applyFont="1" applyBorder="1" applyAlignment="1">
      <alignment horizontal="left" wrapText="1"/>
    </xf>
    <xf numFmtId="1" fontId="9" fillId="3" borderId="0" xfId="0" applyNumberFormat="1" applyFont="1" applyFill="1" applyAlignment="1">
      <alignment vertical="center" wrapText="1"/>
    </xf>
    <xf numFmtId="0" fontId="9" fillId="3" borderId="0" xfId="0" applyFont="1" applyFill="1" applyAlignment="1">
      <alignment vertical="center"/>
    </xf>
    <xf numFmtId="1" fontId="9" fillId="3" borderId="0" xfId="0" applyNumberFormat="1" applyFont="1" applyFill="1" applyAlignment="1">
      <alignment vertical="center"/>
    </xf>
    <xf numFmtId="0" fontId="9" fillId="3" borderId="6" xfId="0" applyFont="1" applyFill="1" applyBorder="1"/>
    <xf numFmtId="0" fontId="9" fillId="3" borderId="7" xfId="0" applyFont="1" applyFill="1" applyBorder="1"/>
    <xf numFmtId="0" fontId="9" fillId="3" borderId="7" xfId="0" applyFont="1" applyFill="1" applyBorder="1" applyAlignment="1">
      <alignment horizontal="left"/>
    </xf>
    <xf numFmtId="0" fontId="9" fillId="3" borderId="8" xfId="0" applyFont="1" applyFill="1" applyBorder="1"/>
    <xf numFmtId="0" fontId="9" fillId="3" borderId="0" xfId="0" applyFont="1" applyFill="1"/>
    <xf numFmtId="1" fontId="10" fillId="3" borderId="0" xfId="0" applyNumberFormat="1" applyFont="1" applyFill="1" applyAlignment="1">
      <alignment vertical="center" wrapText="1"/>
    </xf>
    <xf numFmtId="1" fontId="8" fillId="0" borderId="1" xfId="0" applyNumberFormat="1" applyFont="1" applyBorder="1" applyAlignment="1">
      <alignment horizontal="left" wrapText="1"/>
    </xf>
    <xf numFmtId="1" fontId="8" fillId="0" borderId="2" xfId="0" applyNumberFormat="1" applyFont="1" applyBorder="1" applyAlignment="1">
      <alignment wrapText="1"/>
    </xf>
    <xf numFmtId="1" fontId="8" fillId="0" borderId="2" xfId="0" applyNumberFormat="1" applyFont="1" applyBorder="1" applyAlignment="1">
      <alignment horizontal="left" wrapText="1"/>
    </xf>
    <xf numFmtId="1" fontId="8" fillId="0" borderId="3" xfId="0" applyNumberFormat="1" applyFont="1" applyBorder="1" applyAlignment="1">
      <alignment horizontal="left" wrapText="1"/>
    </xf>
    <xf numFmtId="1" fontId="8" fillId="3" borderId="0" xfId="0" applyNumberFormat="1" applyFont="1" applyFill="1" applyAlignment="1">
      <alignment wrapText="1"/>
    </xf>
    <xf numFmtId="1" fontId="9" fillId="0" borderId="4" xfId="0" applyNumberFormat="1" applyFont="1" applyBorder="1" applyAlignment="1">
      <alignment horizontal="left" wrapText="1"/>
    </xf>
    <xf numFmtId="1" fontId="9" fillId="3" borderId="0" xfId="0" applyNumberFormat="1" applyFont="1" applyFill="1" applyAlignment="1">
      <alignment wrapText="1"/>
    </xf>
    <xf numFmtId="1" fontId="8" fillId="0" borderId="4" xfId="0" applyNumberFormat="1" applyFont="1" applyBorder="1" applyAlignment="1">
      <alignment horizontal="left" wrapText="1"/>
    </xf>
    <xf numFmtId="0" fontId="9" fillId="3" borderId="0" xfId="0" applyFont="1" applyFill="1" applyAlignment="1">
      <alignment wrapText="1"/>
    </xf>
    <xf numFmtId="0" fontId="8" fillId="3" borderId="0" xfId="0" applyFont="1" applyFill="1" applyAlignment="1">
      <alignment wrapText="1"/>
    </xf>
    <xf numFmtId="0" fontId="8" fillId="0" borderId="4" xfId="0" applyFont="1" applyBorder="1" applyAlignment="1">
      <alignment wrapText="1"/>
    </xf>
    <xf numFmtId="0" fontId="8" fillId="0" borderId="0" xfId="0" applyFont="1" applyAlignment="1">
      <alignment wrapText="1"/>
    </xf>
    <xf numFmtId="1" fontId="8" fillId="0" borderId="0" xfId="0" applyNumberFormat="1" applyFont="1" applyAlignment="1">
      <alignment vertical="top" wrapText="1"/>
    </xf>
    <xf numFmtId="0" fontId="9" fillId="0" borderId="4" xfId="0" applyFont="1" applyBorder="1"/>
    <xf numFmtId="0" fontId="9" fillId="0" borderId="0" xfId="0" applyFont="1"/>
    <xf numFmtId="1" fontId="8" fillId="0" borderId="5" xfId="0" applyNumberFormat="1" applyFont="1" applyBorder="1" applyAlignment="1">
      <alignment wrapText="1"/>
    </xf>
    <xf numFmtId="0" fontId="8" fillId="3" borderId="0" xfId="0" applyFont="1" applyFill="1"/>
    <xf numFmtId="1" fontId="11" fillId="0" borderId="5" xfId="0" applyNumberFormat="1" applyFont="1" applyBorder="1" applyAlignment="1">
      <alignment horizontal="left" wrapText="1"/>
    </xf>
    <xf numFmtId="0" fontId="8" fillId="0" borderId="0" xfId="0" applyFont="1"/>
    <xf numFmtId="1" fontId="9" fillId="0" borderId="6" xfId="0" applyNumberFormat="1" applyFont="1" applyBorder="1" applyAlignment="1">
      <alignment horizontal="left" wrapText="1"/>
    </xf>
    <xf numFmtId="1" fontId="9" fillId="0" borderId="7" xfId="0" applyNumberFormat="1" applyFont="1" applyBorder="1" applyAlignment="1">
      <alignment wrapText="1"/>
    </xf>
    <xf numFmtId="1" fontId="9" fillId="0" borderId="7" xfId="0" applyNumberFormat="1" applyFont="1" applyBorder="1" applyAlignment="1">
      <alignment horizontal="left" wrapText="1"/>
    </xf>
    <xf numFmtId="1" fontId="11" fillId="0" borderId="8" xfId="0" applyNumberFormat="1" applyFont="1" applyBorder="1" applyAlignment="1">
      <alignment horizontal="left" wrapText="1"/>
    </xf>
    <xf numFmtId="0" fontId="5" fillId="3" borderId="0" xfId="0" applyFont="1" applyFill="1" applyAlignment="1">
      <alignment wrapText="1"/>
    </xf>
    <xf numFmtId="0" fontId="2" fillId="3" borderId="0" xfId="0" applyFont="1" applyFill="1"/>
    <xf numFmtId="1" fontId="2" fillId="3" borderId="0" xfId="0" applyNumberFormat="1" applyFont="1" applyFill="1" applyAlignment="1">
      <alignment wrapText="1"/>
    </xf>
    <xf numFmtId="1" fontId="8" fillId="0" borderId="4" xfId="0" applyNumberFormat="1" applyFont="1" applyBorder="1" applyAlignment="1">
      <alignment horizontal="left" vertical="center" wrapText="1"/>
    </xf>
    <xf numFmtId="1" fontId="8" fillId="0" borderId="0" xfId="0" applyNumberFormat="1" applyFont="1" applyAlignment="1">
      <alignment vertical="center" wrapText="1"/>
    </xf>
    <xf numFmtId="1" fontId="8" fillId="0" borderId="0" xfId="0" applyNumberFormat="1" applyFont="1" applyAlignment="1">
      <alignment horizontal="left" vertical="center" wrapText="1"/>
    </xf>
    <xf numFmtId="1" fontId="5" fillId="0" borderId="0" xfId="0" applyNumberFormat="1" applyFont="1" applyAlignment="1">
      <alignment horizontal="left" vertical="center" wrapText="1"/>
    </xf>
    <xf numFmtId="1" fontId="5" fillId="0" borderId="0" xfId="0" applyNumberFormat="1" applyFont="1" applyAlignment="1">
      <alignment vertical="center" wrapText="1"/>
    </xf>
    <xf numFmtId="1" fontId="5" fillId="0" borderId="5" xfId="0" applyNumberFormat="1" applyFont="1" applyBorder="1" applyAlignment="1">
      <alignment horizontal="left" vertical="center" wrapText="1"/>
    </xf>
    <xf numFmtId="0" fontId="8" fillId="3" borderId="0" xfId="0" applyFont="1" applyFill="1" applyAlignment="1">
      <alignment vertical="center" wrapText="1"/>
    </xf>
    <xf numFmtId="1" fontId="9" fillId="3" borderId="0" xfId="0" applyNumberFormat="1" applyFont="1" applyFill="1" applyAlignment="1">
      <alignment horizontal="left" wrapText="1"/>
    </xf>
    <xf numFmtId="0" fontId="9" fillId="3" borderId="0" xfId="0" applyFont="1" applyFill="1" applyAlignment="1">
      <alignment horizontal="left"/>
    </xf>
    <xf numFmtId="0" fontId="12" fillId="0" borderId="0" xfId="0" applyFont="1"/>
    <xf numFmtId="1" fontId="22" fillId="0" borderId="0" xfId="0" applyNumberFormat="1" applyFont="1" applyAlignment="1">
      <alignment wrapText="1"/>
    </xf>
    <xf numFmtId="1" fontId="22" fillId="0" borderId="0" xfId="0" applyNumberFormat="1" applyFont="1" applyAlignment="1">
      <alignment horizontal="left" wrapText="1"/>
    </xf>
    <xf numFmtId="1" fontId="23" fillId="0" borderId="0" xfId="0" applyNumberFormat="1" applyFont="1" applyAlignment="1">
      <alignment wrapText="1"/>
    </xf>
    <xf numFmtId="1" fontId="23" fillId="0" borderId="0" xfId="0" applyNumberFormat="1" applyFont="1" applyAlignment="1">
      <alignment horizontal="left" wrapText="1"/>
    </xf>
    <xf numFmtId="1" fontId="24" fillId="0" borderId="0" xfId="0" applyNumberFormat="1" applyFont="1" applyAlignment="1">
      <alignment horizontal="left"/>
    </xf>
    <xf numFmtId="0" fontId="25" fillId="0" borderId="0" xfId="0" applyFont="1" applyAlignment="1">
      <alignment wrapText="1"/>
    </xf>
    <xf numFmtId="1" fontId="25" fillId="0" borderId="0" xfId="0" applyNumberFormat="1" applyFont="1" applyAlignment="1">
      <alignment horizontal="left" wrapText="1"/>
    </xf>
    <xf numFmtId="1" fontId="25" fillId="0" borderId="0" xfId="0" applyNumberFormat="1" applyFont="1" applyAlignment="1">
      <alignment wrapText="1"/>
    </xf>
    <xf numFmtId="1" fontId="0" fillId="0" borderId="0" xfId="0" applyNumberFormat="1" applyAlignment="1">
      <alignment horizontal="left" wrapText="1"/>
    </xf>
    <xf numFmtId="1" fontId="0" fillId="0" borderId="0" xfId="0" applyNumberFormat="1" applyAlignment="1">
      <alignment wrapText="1"/>
    </xf>
    <xf numFmtId="0" fontId="0" fillId="0" borderId="0" xfId="0" applyAlignment="1">
      <alignment wrapText="1"/>
    </xf>
    <xf numFmtId="1" fontId="26" fillId="0" borderId="0" xfId="0" applyNumberFormat="1" applyFont="1" applyAlignment="1">
      <alignment wrapText="1"/>
    </xf>
    <xf numFmtId="0" fontId="26" fillId="0" borderId="0" xfId="0" applyFont="1" applyAlignment="1">
      <alignment wrapText="1"/>
    </xf>
    <xf numFmtId="1" fontId="27" fillId="0" borderId="0" xfId="0" applyNumberFormat="1" applyFont="1" applyAlignment="1">
      <alignment horizontal="left" wrapText="1"/>
    </xf>
    <xf numFmtId="1" fontId="27" fillId="0" borderId="0" xfId="0" applyNumberFormat="1" applyFont="1" applyAlignment="1">
      <alignment wrapText="1"/>
    </xf>
    <xf numFmtId="0" fontId="27" fillId="0" borderId="0" xfId="0" applyFont="1" applyAlignment="1">
      <alignment wrapText="1"/>
    </xf>
    <xf numFmtId="0" fontId="22" fillId="0" borderId="0" xfId="0" applyFont="1" applyAlignment="1">
      <alignment wrapText="1"/>
    </xf>
    <xf numFmtId="0" fontId="23" fillId="0" borderId="0" xfId="0" applyFont="1" applyAlignment="1">
      <alignment wrapText="1"/>
    </xf>
    <xf numFmtId="0" fontId="23" fillId="0" borderId="0" xfId="0" applyFont="1" applyAlignment="1">
      <alignment horizontal="left" wrapText="1"/>
    </xf>
    <xf numFmtId="1" fontId="28" fillId="0" borderId="0" xfId="0" applyNumberFormat="1" applyFont="1" applyAlignment="1">
      <alignment horizontal="left" wrapText="1"/>
    </xf>
    <xf numFmtId="1" fontId="28" fillId="0" borderId="0" xfId="0" applyNumberFormat="1" applyFont="1" applyAlignment="1">
      <alignment wrapText="1"/>
    </xf>
    <xf numFmtId="0" fontId="28" fillId="0" borderId="0" xfId="0" applyFont="1" applyAlignment="1">
      <alignment wrapText="1"/>
    </xf>
    <xf numFmtId="1" fontId="29" fillId="0" borderId="0" xfId="0" applyNumberFormat="1" applyFont="1" applyAlignment="1">
      <alignment horizontal="left"/>
    </xf>
    <xf numFmtId="0" fontId="30" fillId="0" borderId="0" xfId="0" applyFont="1" applyAlignment="1">
      <alignment wrapText="1"/>
    </xf>
    <xf numFmtId="1" fontId="30" fillId="0" borderId="0" xfId="0" applyNumberFormat="1" applyFont="1" applyAlignment="1">
      <alignment horizontal="left" wrapText="1"/>
    </xf>
    <xf numFmtId="1" fontId="30" fillId="0" borderId="0" xfId="0" applyNumberFormat="1" applyFont="1" applyAlignment="1">
      <alignment wrapText="1"/>
    </xf>
    <xf numFmtId="1" fontId="1" fillId="0" borderId="0" xfId="0" applyNumberFormat="1" applyFont="1"/>
    <xf numFmtId="1" fontId="32" fillId="0" borderId="0" xfId="0" applyNumberFormat="1" applyFont="1" applyAlignment="1">
      <alignment horizontal="left" wrapText="1"/>
    </xf>
    <xf numFmtId="1" fontId="33" fillId="0" borderId="0" xfId="0" applyNumberFormat="1" applyFont="1" applyAlignment="1">
      <alignment horizontal="left" wrapText="1"/>
    </xf>
    <xf numFmtId="1" fontId="34" fillId="0" borderId="0" xfId="0" applyNumberFormat="1" applyFont="1" applyAlignment="1">
      <alignment horizontal="left" wrapText="1"/>
    </xf>
    <xf numFmtId="1" fontId="32" fillId="0" borderId="0" xfId="0" applyNumberFormat="1" applyFont="1" applyAlignment="1">
      <alignment wrapText="1"/>
    </xf>
    <xf numFmtId="1" fontId="33" fillId="0" borderId="0" xfId="0" applyNumberFormat="1" applyFont="1" applyAlignment="1">
      <alignment wrapText="1"/>
    </xf>
    <xf numFmtId="1" fontId="37" fillId="0" borderId="0" xfId="0" applyNumberFormat="1" applyFont="1" applyAlignment="1">
      <alignment horizontal="left"/>
    </xf>
    <xf numFmtId="0" fontId="38" fillId="0" borderId="0" xfId="0" applyFont="1" applyAlignment="1">
      <alignment wrapText="1"/>
    </xf>
    <xf numFmtId="1" fontId="38" fillId="0" borderId="0" xfId="0" applyNumberFormat="1" applyFont="1" applyAlignment="1">
      <alignment horizontal="left" wrapText="1"/>
    </xf>
    <xf numFmtId="1" fontId="38" fillId="0" borderId="0" xfId="0" applyNumberFormat="1" applyFont="1" applyAlignment="1">
      <alignment wrapText="1"/>
    </xf>
    <xf numFmtId="1" fontId="39" fillId="0" borderId="0" xfId="0" applyNumberFormat="1" applyFont="1" applyAlignment="1">
      <alignment horizontal="left"/>
    </xf>
    <xf numFmtId="0" fontId="40" fillId="0" borderId="0" xfId="0" applyFont="1" applyAlignment="1">
      <alignment wrapText="1"/>
    </xf>
    <xf numFmtId="1" fontId="40" fillId="0" borderId="0" xfId="0" applyNumberFormat="1" applyFont="1" applyAlignment="1">
      <alignment horizontal="left" wrapText="1"/>
    </xf>
    <xf numFmtId="1" fontId="40" fillId="0" borderId="0" xfId="0" applyNumberFormat="1" applyFont="1" applyAlignment="1">
      <alignment wrapText="1"/>
    </xf>
    <xf numFmtId="1" fontId="41" fillId="0" borderId="0" xfId="0" applyNumberFormat="1" applyFont="1" applyAlignment="1">
      <alignment horizontal="left"/>
    </xf>
    <xf numFmtId="0" fontId="42" fillId="0" borderId="0" xfId="0" applyFont="1"/>
    <xf numFmtId="1" fontId="42" fillId="0" borderId="0" xfId="0" applyNumberFormat="1" applyFont="1" applyAlignment="1">
      <alignment horizontal="left"/>
    </xf>
    <xf numFmtId="1" fontId="42" fillId="0" borderId="0" xfId="0" applyNumberFormat="1" applyFont="1"/>
    <xf numFmtId="1" fontId="42" fillId="0" borderId="0" xfId="0" applyNumberFormat="1" applyFont="1" applyAlignment="1">
      <alignment horizontal="left" wrapText="1"/>
    </xf>
    <xf numFmtId="1" fontId="42" fillId="0" borderId="0" xfId="0" applyNumberFormat="1" applyFont="1" applyAlignment="1">
      <alignment wrapText="1"/>
    </xf>
    <xf numFmtId="0" fontId="42" fillId="0" borderId="0" xfId="0" applyFont="1" applyAlignment="1">
      <alignment wrapText="1"/>
    </xf>
    <xf numFmtId="1" fontId="43" fillId="0" borderId="0" xfId="0" applyNumberFormat="1" applyFont="1" applyAlignment="1">
      <alignment wrapText="1"/>
    </xf>
    <xf numFmtId="0" fontId="43" fillId="0" borderId="0" xfId="0" applyFont="1" applyAlignment="1">
      <alignment wrapText="1"/>
    </xf>
    <xf numFmtId="1" fontId="44" fillId="0" borderId="0" xfId="0" applyNumberFormat="1" applyFont="1" applyAlignment="1">
      <alignment horizontal="left" wrapText="1"/>
    </xf>
    <xf numFmtId="1" fontId="44" fillId="0" borderId="0" xfId="0" applyNumberFormat="1" applyFont="1" applyAlignment="1">
      <alignment wrapText="1"/>
    </xf>
    <xf numFmtId="0" fontId="44" fillId="0" borderId="0" xfId="0" applyFont="1" applyAlignment="1">
      <alignment wrapText="1"/>
    </xf>
    <xf numFmtId="1" fontId="45" fillId="0" borderId="0" xfId="0" applyNumberFormat="1" applyFont="1" applyAlignment="1">
      <alignment horizontal="left" wrapText="1"/>
    </xf>
    <xf numFmtId="1" fontId="45" fillId="0" borderId="0" xfId="0" applyNumberFormat="1" applyFont="1" applyAlignment="1">
      <alignment wrapText="1"/>
    </xf>
    <xf numFmtId="0" fontId="45" fillId="0" borderId="0" xfId="0" applyFont="1" applyAlignment="1">
      <alignment wrapText="1"/>
    </xf>
    <xf numFmtId="1" fontId="34" fillId="0" borderId="0" xfId="0" applyNumberFormat="1" applyFont="1" applyAlignment="1">
      <alignment wrapText="1"/>
    </xf>
    <xf numFmtId="0" fontId="34" fillId="0" borderId="0" xfId="0" applyFont="1" applyAlignment="1">
      <alignment wrapText="1"/>
    </xf>
    <xf numFmtId="0" fontId="34" fillId="0" borderId="0" xfId="0" applyFont="1" applyAlignment="1">
      <alignment horizontal="left" wrapText="1"/>
    </xf>
    <xf numFmtId="1" fontId="47" fillId="0" borderId="0" xfId="0" applyNumberFormat="1" applyFont="1" applyAlignment="1">
      <alignment horizontal="left" wrapText="1"/>
    </xf>
    <xf numFmtId="1" fontId="47" fillId="0" borderId="0" xfId="0" applyNumberFormat="1" applyFont="1" applyAlignment="1">
      <alignment wrapText="1"/>
    </xf>
    <xf numFmtId="0" fontId="47" fillId="0" borderId="0" xfId="0" applyFont="1" applyAlignment="1">
      <alignment wrapText="1"/>
    </xf>
    <xf numFmtId="0" fontId="33" fillId="0" borderId="0" xfId="0" applyFont="1" applyAlignment="1">
      <alignment horizontal="left" wrapText="1"/>
    </xf>
    <xf numFmtId="1" fontId="32" fillId="0" borderId="0" xfId="0" applyNumberFormat="1" applyFont="1" applyAlignment="1">
      <alignment horizontal="right" wrapText="1"/>
    </xf>
    <xf numFmtId="1" fontId="22" fillId="0" borderId="0" xfId="0" applyNumberFormat="1" applyFont="1" applyAlignment="1">
      <alignment horizontal="right" wrapText="1"/>
    </xf>
    <xf numFmtId="0" fontId="0" fillId="0" borderId="0" xfId="0" applyAlignment="1">
      <alignment horizontal="left"/>
    </xf>
    <xf numFmtId="0" fontId="41" fillId="0" borderId="0" xfId="0" applyFont="1"/>
    <xf numFmtId="1" fontId="41" fillId="0" borderId="0" xfId="0" applyNumberFormat="1" applyFont="1"/>
    <xf numFmtId="0" fontId="42" fillId="0" borderId="0" xfId="0" applyFont="1" applyAlignment="1">
      <alignment horizontal="left"/>
    </xf>
    <xf numFmtId="1" fontId="45" fillId="0" borderId="0" xfId="0" applyNumberFormat="1" applyFont="1" applyAlignment="1">
      <alignment vertical="top" wrapText="1"/>
    </xf>
    <xf numFmtId="1" fontId="30" fillId="0" borderId="0" xfId="1" applyNumberFormat="1" applyFont="1" applyAlignment="1">
      <alignment wrapText="1"/>
    </xf>
    <xf numFmtId="1" fontId="11" fillId="0" borderId="0" xfId="1" applyNumberFormat="1" applyFont="1"/>
    <xf numFmtId="1" fontId="26" fillId="0" borderId="0" xfId="1" applyNumberFormat="1" applyFont="1" applyAlignment="1">
      <alignment wrapText="1"/>
    </xf>
    <xf numFmtId="1" fontId="22" fillId="0" borderId="0" xfId="1" applyNumberFormat="1" applyFont="1" applyAlignment="1">
      <alignment wrapText="1"/>
    </xf>
    <xf numFmtId="1" fontId="23" fillId="0" borderId="0" xfId="1" applyNumberFormat="1" applyFont="1" applyAlignment="1">
      <alignment horizontal="left" wrapText="1"/>
    </xf>
    <xf numFmtId="1" fontId="23" fillId="0" borderId="0" xfId="1" applyNumberFormat="1" applyFont="1" applyAlignment="1">
      <alignment wrapText="1"/>
    </xf>
    <xf numFmtId="0" fontId="23" fillId="0" borderId="0" xfId="1" applyFont="1" applyAlignment="1">
      <alignment wrapText="1"/>
    </xf>
    <xf numFmtId="0" fontId="22" fillId="0" borderId="0" xfId="1" applyFont="1" applyAlignment="1">
      <alignment wrapText="1"/>
    </xf>
    <xf numFmtId="1" fontId="28" fillId="0" borderId="0" xfId="1" applyNumberFormat="1" applyFont="1" applyAlignment="1">
      <alignment horizontal="left" wrapText="1"/>
    </xf>
    <xf numFmtId="1" fontId="28" fillId="0" borderId="0" xfId="1" applyNumberFormat="1" applyFont="1" applyAlignment="1">
      <alignment wrapText="1"/>
    </xf>
    <xf numFmtId="0" fontId="16" fillId="6" borderId="0" xfId="0" applyFont="1" applyFill="1"/>
    <xf numFmtId="0" fontId="56" fillId="0" borderId="0" xfId="0" applyFont="1" applyAlignment="1">
      <alignment vertical="center"/>
    </xf>
    <xf numFmtId="0" fontId="16" fillId="6" borderId="5" xfId="0" applyFont="1" applyFill="1" applyBorder="1"/>
    <xf numFmtId="0" fontId="13" fillId="0" borderId="0" xfId="0" applyFont="1"/>
    <xf numFmtId="0" fontId="16" fillId="0" borderId="0" xfId="0" applyFont="1"/>
    <xf numFmtId="0" fontId="14" fillId="0" borderId="0" xfId="0" applyFont="1"/>
    <xf numFmtId="0" fontId="13" fillId="0" borderId="3" xfId="0" applyFont="1" applyBorder="1" applyAlignment="1">
      <alignment wrapText="1"/>
    </xf>
    <xf numFmtId="0" fontId="16" fillId="0" borderId="5" xfId="0" applyFont="1" applyBorder="1" applyAlignment="1">
      <alignment wrapText="1"/>
    </xf>
    <xf numFmtId="0" fontId="13" fillId="0" borderId="5" xfId="0" applyFont="1" applyBorder="1" applyAlignment="1">
      <alignment wrapText="1"/>
    </xf>
    <xf numFmtId="0" fontId="15" fillId="0" borderId="5" xfId="0" applyFont="1" applyBorder="1" applyAlignment="1">
      <alignment vertical="center" wrapText="1"/>
    </xf>
    <xf numFmtId="0" fontId="14" fillId="0" borderId="5" xfId="0" applyFont="1" applyBorder="1" applyAlignment="1">
      <alignment wrapText="1"/>
    </xf>
    <xf numFmtId="0" fontId="18" fillId="0" borderId="5" xfId="0" applyFont="1" applyBorder="1" applyAlignment="1">
      <alignment wrapText="1"/>
    </xf>
    <xf numFmtId="0" fontId="19" fillId="0" borderId="5" xfId="0" applyFont="1" applyBorder="1" applyAlignment="1">
      <alignment wrapText="1"/>
    </xf>
    <xf numFmtId="0" fontId="20" fillId="0" borderId="5" xfId="0" applyFont="1" applyBorder="1" applyAlignment="1">
      <alignment wrapText="1"/>
    </xf>
    <xf numFmtId="1" fontId="9" fillId="0" borderId="5" xfId="0" applyNumberFormat="1" applyFont="1" applyBorder="1" applyAlignment="1">
      <alignment wrapText="1"/>
    </xf>
    <xf numFmtId="0" fontId="11" fillId="0" borderId="5" xfId="0" applyFont="1" applyBorder="1" applyAlignment="1">
      <alignment wrapText="1"/>
    </xf>
    <xf numFmtId="0" fontId="21" fillId="0" borderId="5" xfId="0" applyFont="1" applyBorder="1" applyAlignment="1">
      <alignment wrapText="1"/>
    </xf>
    <xf numFmtId="0" fontId="15" fillId="0" borderId="0" xfId="0" applyFont="1" applyAlignment="1">
      <alignment vertical="center"/>
    </xf>
    <xf numFmtId="0" fontId="19" fillId="0" borderId="0" xfId="0" applyFont="1"/>
    <xf numFmtId="0" fontId="18" fillId="0" borderId="0" xfId="0" applyFont="1"/>
    <xf numFmtId="1" fontId="8" fillId="0" borderId="0" xfId="0" applyNumberFormat="1" applyFont="1" applyAlignment="1">
      <alignment horizontal="right" wrapText="1"/>
    </xf>
    <xf numFmtId="0" fontId="16" fillId="0" borderId="7" xfId="0" applyFont="1" applyBorder="1"/>
    <xf numFmtId="0" fontId="11" fillId="0" borderId="8" xfId="0" applyFont="1" applyBorder="1" applyAlignment="1">
      <alignment wrapText="1"/>
    </xf>
    <xf numFmtId="0" fontId="55" fillId="3" borderId="4" xfId="0" applyFont="1" applyFill="1" applyBorder="1"/>
    <xf numFmtId="0" fontId="58" fillId="3" borderId="0" xfId="0" applyFont="1" applyFill="1"/>
    <xf numFmtId="0" fontId="58" fillId="3" borderId="5" xfId="0" applyFont="1" applyFill="1" applyBorder="1"/>
    <xf numFmtId="1" fontId="24" fillId="0" borderId="17" xfId="0" applyNumberFormat="1" applyFont="1" applyBorder="1" applyAlignment="1">
      <alignment horizontal="left"/>
    </xf>
    <xf numFmtId="1" fontId="24" fillId="0" borderId="18" xfId="0" applyNumberFormat="1" applyFont="1" applyBorder="1" applyAlignment="1">
      <alignment horizontal="left"/>
    </xf>
    <xf numFmtId="1" fontId="24" fillId="0" borderId="19" xfId="0" applyNumberFormat="1" applyFont="1" applyBorder="1" applyAlignment="1">
      <alignment horizontal="left"/>
    </xf>
    <xf numFmtId="1" fontId="29" fillId="5" borderId="20" xfId="1" applyNumberFormat="1" applyFont="1" applyFill="1" applyBorder="1" applyAlignment="1">
      <alignment horizontal="left"/>
    </xf>
    <xf numFmtId="0" fontId="30" fillId="5" borderId="0" xfId="1" applyFont="1" applyFill="1" applyAlignment="1">
      <alignment wrapText="1"/>
    </xf>
    <xf numFmtId="1" fontId="30" fillId="5" borderId="0" xfId="1" applyNumberFormat="1" applyFont="1" applyFill="1" applyAlignment="1">
      <alignment horizontal="left" wrapText="1"/>
    </xf>
    <xf numFmtId="1" fontId="30" fillId="5" borderId="0" xfId="1" applyNumberFormat="1" applyFont="1" applyFill="1" applyAlignment="1">
      <alignment wrapText="1"/>
    </xf>
    <xf numFmtId="1" fontId="30" fillId="5" borderId="13" xfId="1" applyNumberFormat="1" applyFont="1" applyFill="1" applyBorder="1" applyAlignment="1">
      <alignment horizontal="left" wrapText="1"/>
    </xf>
    <xf numFmtId="1" fontId="1" fillId="0" borderId="20" xfId="1" applyNumberFormat="1" applyFont="1" applyBorder="1" applyAlignment="1">
      <alignment horizontal="left"/>
    </xf>
    <xf numFmtId="0" fontId="11" fillId="0" borderId="0" xfId="1" applyFont="1"/>
    <xf numFmtId="1" fontId="11" fillId="0" borderId="0" xfId="1" applyNumberFormat="1" applyFont="1" applyAlignment="1">
      <alignment horizontal="left"/>
    </xf>
    <xf numFmtId="1" fontId="11" fillId="0" borderId="13" xfId="1" applyNumberFormat="1" applyFont="1" applyBorder="1" applyAlignment="1">
      <alignment horizontal="left"/>
    </xf>
    <xf numFmtId="0" fontId="0" fillId="0" borderId="21" xfId="0" applyBorder="1"/>
    <xf numFmtId="0" fontId="0" fillId="0" borderId="22" xfId="0" applyBorder="1"/>
    <xf numFmtId="0" fontId="0" fillId="0" borderId="23" xfId="0" applyBorder="1"/>
    <xf numFmtId="1" fontId="22" fillId="0" borderId="20" xfId="1" applyNumberFormat="1" applyFont="1" applyBorder="1" applyAlignment="1">
      <alignment horizontal="left" wrapText="1"/>
    </xf>
    <xf numFmtId="1" fontId="22" fillId="0" borderId="0" xfId="1" applyNumberFormat="1" applyFont="1" applyAlignment="1">
      <alignment horizontal="left" wrapText="1"/>
    </xf>
    <xf numFmtId="1" fontId="22" fillId="0" borderId="13" xfId="1" applyNumberFormat="1" applyFont="1" applyBorder="1" applyAlignment="1">
      <alignment horizontal="left" wrapText="1"/>
    </xf>
    <xf numFmtId="1" fontId="23" fillId="0" borderId="20" xfId="1" applyNumberFormat="1" applyFont="1" applyBorder="1" applyAlignment="1">
      <alignment horizontal="left" wrapText="1"/>
    </xf>
    <xf numFmtId="1" fontId="23" fillId="0" borderId="13" xfId="1" applyNumberFormat="1" applyFont="1" applyBorder="1" applyAlignment="1">
      <alignment horizontal="left" wrapText="1"/>
    </xf>
    <xf numFmtId="1" fontId="52" fillId="0" borderId="0" xfId="1" applyNumberFormat="1" applyFont="1" applyAlignment="1">
      <alignment horizontal="left" wrapText="1"/>
    </xf>
    <xf numFmtId="1" fontId="52" fillId="0" borderId="13" xfId="1" applyNumberFormat="1" applyFont="1" applyBorder="1" applyAlignment="1">
      <alignment horizontal="left" wrapText="1"/>
    </xf>
    <xf numFmtId="0" fontId="53" fillId="0" borderId="13" xfId="1" applyFont="1" applyBorder="1" applyAlignment="1">
      <alignment horizontal="left" wrapText="1"/>
    </xf>
    <xf numFmtId="1" fontId="53" fillId="0" borderId="13" xfId="1" applyNumberFormat="1" applyFont="1" applyBorder="1" applyAlignment="1">
      <alignment horizontal="left" wrapText="1"/>
    </xf>
    <xf numFmtId="1" fontId="53" fillId="0" borderId="0" xfId="1" applyNumberFormat="1" applyFont="1" applyAlignment="1">
      <alignment horizontal="left" wrapText="1"/>
    </xf>
    <xf numFmtId="0" fontId="22" fillId="0" borderId="20" xfId="1" applyFont="1" applyBorder="1" applyAlignment="1">
      <alignment wrapText="1"/>
    </xf>
    <xf numFmtId="1" fontId="22" fillId="0" borderId="0" xfId="1" applyNumberFormat="1" applyFont="1" applyAlignment="1">
      <alignment vertical="top" wrapText="1"/>
    </xf>
    <xf numFmtId="0" fontId="51" fillId="0" borderId="20" xfId="1" applyBorder="1"/>
    <xf numFmtId="0" fontId="51" fillId="0" borderId="0" xfId="1"/>
    <xf numFmtId="1" fontId="52" fillId="0" borderId="0" xfId="1" applyNumberFormat="1" applyFont="1" applyAlignment="1">
      <alignment wrapText="1"/>
    </xf>
    <xf numFmtId="1" fontId="52" fillId="0" borderId="13" xfId="1" applyNumberFormat="1" applyFont="1" applyBorder="1" applyAlignment="1">
      <alignment wrapText="1"/>
    </xf>
    <xf numFmtId="1" fontId="53" fillId="0" borderId="0" xfId="1" applyNumberFormat="1" applyFont="1" applyAlignment="1">
      <alignment wrapText="1"/>
    </xf>
    <xf numFmtId="1" fontId="22" fillId="0" borderId="13" xfId="1" applyNumberFormat="1" applyFont="1" applyBorder="1" applyAlignment="1">
      <alignment wrapText="1"/>
    </xf>
    <xf numFmtId="1" fontId="23" fillId="0" borderId="21" xfId="1" applyNumberFormat="1" applyFont="1" applyBorder="1" applyAlignment="1">
      <alignment horizontal="left" wrapText="1"/>
    </xf>
    <xf numFmtId="1" fontId="23" fillId="0" borderId="22" xfId="1" applyNumberFormat="1" applyFont="1" applyBorder="1" applyAlignment="1">
      <alignment wrapText="1"/>
    </xf>
    <xf numFmtId="1" fontId="23" fillId="0" borderId="22" xfId="1" applyNumberFormat="1" applyFont="1" applyBorder="1" applyAlignment="1">
      <alignment horizontal="left" wrapText="1"/>
    </xf>
    <xf numFmtId="1" fontId="53" fillId="0" borderId="23" xfId="1" applyNumberFormat="1" applyFont="1" applyBorder="1" applyAlignment="1">
      <alignment horizontal="left" wrapText="1"/>
    </xf>
    <xf numFmtId="1" fontId="24" fillId="0" borderId="1" xfId="0" applyNumberFormat="1" applyFont="1" applyBorder="1" applyAlignment="1">
      <alignment horizontal="left"/>
    </xf>
    <xf numFmtId="1" fontId="24" fillId="0" borderId="2" xfId="0" applyNumberFormat="1" applyFont="1" applyBorder="1" applyAlignment="1">
      <alignment horizontal="left"/>
    </xf>
    <xf numFmtId="1" fontId="24" fillId="0" borderId="3" xfId="0" applyNumberFormat="1" applyFont="1" applyBorder="1" applyAlignment="1">
      <alignment horizontal="left"/>
    </xf>
    <xf numFmtId="1" fontId="39" fillId="0" borderId="4" xfId="0" applyNumberFormat="1" applyFont="1" applyBorder="1" applyAlignment="1">
      <alignment horizontal="left"/>
    </xf>
    <xf numFmtId="1" fontId="39" fillId="0" borderId="5" xfId="0" applyNumberFormat="1" applyFont="1" applyBorder="1" applyAlignment="1">
      <alignment horizontal="left"/>
    </xf>
    <xf numFmtId="1" fontId="54" fillId="4" borderId="1" xfId="0" applyNumberFormat="1" applyFont="1" applyFill="1" applyBorder="1" applyAlignment="1">
      <alignment horizontal="left" vertical="center"/>
    </xf>
    <xf numFmtId="1" fontId="54" fillId="4" borderId="2" xfId="0" applyNumberFormat="1" applyFont="1" applyFill="1" applyBorder="1" applyAlignment="1">
      <alignment horizontal="left" vertical="center"/>
    </xf>
    <xf numFmtId="1" fontId="54" fillId="4" borderId="3" xfId="0" applyNumberFormat="1" applyFont="1" applyFill="1" applyBorder="1" applyAlignment="1">
      <alignment horizontal="left" vertical="center"/>
    </xf>
    <xf numFmtId="1" fontId="8" fillId="5" borderId="4" xfId="0" applyNumberFormat="1" applyFont="1" applyFill="1" applyBorder="1" applyAlignment="1">
      <alignment horizontal="left" vertical="center"/>
    </xf>
    <xf numFmtId="1" fontId="8" fillId="5" borderId="0" xfId="0" applyNumberFormat="1" applyFont="1" applyFill="1" applyAlignment="1">
      <alignment horizontal="left" vertical="center"/>
    </xf>
    <xf numFmtId="1" fontId="8" fillId="5" borderId="5" xfId="0" applyNumberFormat="1" applyFont="1" applyFill="1" applyBorder="1" applyAlignment="1">
      <alignment horizontal="left" vertical="center"/>
    </xf>
    <xf numFmtId="1" fontId="5" fillId="0" borderId="4" xfId="0" applyNumberFormat="1" applyFont="1" applyBorder="1" applyAlignment="1">
      <alignment horizontal="left" vertical="center"/>
    </xf>
    <xf numFmtId="1" fontId="5" fillId="0" borderId="0" xfId="0" applyNumberFormat="1" applyFont="1" applyAlignment="1">
      <alignment horizontal="left" vertical="center"/>
    </xf>
    <xf numFmtId="1" fontId="5" fillId="0" borderId="5" xfId="0" applyNumberFormat="1" applyFont="1" applyBorder="1" applyAlignment="1">
      <alignment horizontal="left" vertical="center"/>
    </xf>
    <xf numFmtId="1" fontId="10" fillId="2" borderId="9" xfId="0" applyNumberFormat="1" applyFont="1" applyFill="1" applyBorder="1" applyAlignment="1">
      <alignment horizontal="left" vertical="center" wrapText="1"/>
    </xf>
    <xf numFmtId="0" fontId="9" fillId="2" borderId="10" xfId="0" applyFont="1" applyFill="1" applyBorder="1" applyAlignment="1">
      <alignment horizontal="left" vertical="center" wrapText="1"/>
    </xf>
    <xf numFmtId="1" fontId="10" fillId="2" borderId="10" xfId="0" applyNumberFormat="1" applyFont="1" applyFill="1" applyBorder="1" applyAlignment="1">
      <alignment horizontal="left" vertical="center" wrapText="1"/>
    </xf>
    <xf numFmtId="1" fontId="10" fillId="2" borderId="11" xfId="0" applyNumberFormat="1" applyFont="1" applyFill="1" applyBorder="1" applyAlignment="1">
      <alignment horizontal="left" vertical="center" wrapText="1"/>
    </xf>
    <xf numFmtId="1" fontId="54" fillId="8" borderId="1" xfId="0" applyNumberFormat="1" applyFont="1" applyFill="1" applyBorder="1" applyAlignment="1">
      <alignment horizontal="left" vertical="center"/>
    </xf>
    <xf numFmtId="1" fontId="54" fillId="8" borderId="2" xfId="0" applyNumberFormat="1" applyFont="1" applyFill="1" applyBorder="1" applyAlignment="1">
      <alignment horizontal="left" vertical="center"/>
    </xf>
    <xf numFmtId="1" fontId="54" fillId="8" borderId="3" xfId="0" applyNumberFormat="1" applyFont="1" applyFill="1" applyBorder="1" applyAlignment="1">
      <alignment horizontal="left" vertical="center"/>
    </xf>
    <xf numFmtId="1" fontId="6" fillId="2" borderId="6" xfId="0" applyNumberFormat="1" applyFont="1" applyFill="1" applyBorder="1" applyAlignment="1">
      <alignment horizontal="left" vertical="center" wrapText="1"/>
    </xf>
    <xf numFmtId="1" fontId="6" fillId="2" borderId="7" xfId="0" applyNumberFormat="1" applyFont="1" applyFill="1" applyBorder="1" applyAlignment="1">
      <alignment horizontal="left" vertical="center" wrapText="1"/>
    </xf>
    <xf numFmtId="1" fontId="6" fillId="2" borderId="8" xfId="0" applyNumberFormat="1" applyFont="1" applyFill="1" applyBorder="1" applyAlignment="1">
      <alignment horizontal="left" vertical="center" wrapText="1"/>
    </xf>
    <xf numFmtId="1" fontId="5" fillId="0" borderId="12" xfId="0" applyNumberFormat="1" applyFont="1" applyBorder="1" applyAlignment="1">
      <alignment horizontal="left" vertical="center"/>
    </xf>
    <xf numFmtId="1" fontId="26" fillId="0" borderId="17" xfId="1" applyNumberFormat="1" applyFont="1" applyBorder="1" applyAlignment="1">
      <alignment horizontal="left" wrapText="1"/>
    </xf>
    <xf numFmtId="0" fontId="11" fillId="0" borderId="18" xfId="1" applyFont="1" applyBorder="1" applyAlignment="1">
      <alignment horizontal="left" wrapText="1"/>
    </xf>
    <xf numFmtId="1" fontId="26" fillId="0" borderId="18" xfId="1" applyNumberFormat="1" applyFont="1" applyBorder="1" applyAlignment="1">
      <alignment horizontal="left" wrapText="1"/>
    </xf>
    <xf numFmtId="0" fontId="11" fillId="0" borderId="19" xfId="1" applyFont="1" applyBorder="1" applyAlignment="1">
      <alignment horizontal="left" wrapText="1"/>
    </xf>
    <xf numFmtId="1" fontId="43" fillId="0" borderId="0" xfId="0" applyNumberFormat="1" applyFont="1" applyAlignment="1">
      <alignment horizontal="left" wrapText="1"/>
    </xf>
    <xf numFmtId="0" fontId="42" fillId="0" borderId="0" xfId="0" applyFont="1" applyAlignment="1">
      <alignment horizontal="left" wrapText="1"/>
    </xf>
    <xf numFmtId="1" fontId="26" fillId="0" borderId="0" xfId="0" applyNumberFormat="1" applyFont="1" applyAlignment="1">
      <alignment horizontal="left" wrapText="1"/>
    </xf>
    <xf numFmtId="0" fontId="11" fillId="0" borderId="0" xfId="0" applyFont="1" applyAlignment="1">
      <alignment horizontal="left" wrapText="1"/>
    </xf>
    <xf numFmtId="0" fontId="0" fillId="0" borderId="0" xfId="0" applyAlignment="1">
      <alignment horizontal="left" wrapText="1"/>
    </xf>
    <xf numFmtId="0" fontId="57" fillId="3" borderId="0" xfId="0" applyFont="1" applyFill="1" applyAlignment="1"/>
    <xf numFmtId="0" fontId="57" fillId="3" borderId="5" xfId="0" applyFont="1" applyFill="1" applyBorder="1" applyAlignment="1"/>
    <xf numFmtId="0" fontId="17" fillId="7" borderId="15" xfId="0" applyFont="1" applyFill="1" applyBorder="1" applyAlignment="1"/>
    <xf numFmtId="0" fontId="17" fillId="7" borderId="16" xfId="0" applyFont="1" applyFill="1" applyBorder="1" applyAlignment="1"/>
    <xf numFmtId="0" fontId="17" fillId="7" borderId="14" xfId="0" applyFont="1" applyFill="1" applyBorder="1" applyAlignment="1"/>
  </cellXfs>
  <cellStyles count="2">
    <cellStyle name="Normal" xfId="0" builtinId="0"/>
    <cellStyle name="Normal 2" xfId="1" xr:uid="{51BF1E44-A3BE-43A1-971F-80B9016D517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sheetPr>
  <dimension ref="A1:I383"/>
  <sheetViews>
    <sheetView workbookViewId="0">
      <pane ySplit="5" topLeftCell="A277" activePane="bottomLeft" state="frozen"/>
      <selection pane="bottomLeft" activeCell="H283" sqref="H283"/>
    </sheetView>
  </sheetViews>
  <sheetFormatPr defaultColWidth="9.140625" defaultRowHeight="12.75"/>
  <cols>
    <col min="1" max="1" width="3.140625" style="66" customWidth="1"/>
    <col min="2" max="2" width="14.28515625" style="66" customWidth="1"/>
    <col min="3" max="3" width="5.7109375" style="66" customWidth="1"/>
    <col min="4" max="4" width="16.28515625" style="66" customWidth="1"/>
    <col min="5" max="5" width="7.140625" style="66" customWidth="1"/>
    <col min="6" max="6" width="22.7109375" style="66" customWidth="1"/>
    <col min="7" max="7" width="11.85546875" style="102" customWidth="1"/>
    <col min="8" max="8" width="88.7109375" style="66" customWidth="1"/>
    <col min="9" max="16384" width="9.140625" style="66"/>
  </cols>
  <sheetData>
    <row r="1" spans="1:9" s="60" customFormat="1" ht="19.5" customHeight="1">
      <c r="A1" s="251" t="s">
        <v>0</v>
      </c>
      <c r="B1" s="252"/>
      <c r="C1" s="252"/>
      <c r="D1" s="252"/>
      <c r="E1" s="252"/>
      <c r="F1" s="252"/>
      <c r="G1" s="252"/>
      <c r="H1" s="253"/>
      <c r="I1" s="59"/>
    </row>
    <row r="2" spans="1:9" s="60" customFormat="1" ht="21.75" customHeight="1">
      <c r="A2" s="254" t="s">
        <v>1</v>
      </c>
      <c r="B2" s="255"/>
      <c r="C2" s="255"/>
      <c r="D2" s="255"/>
      <c r="E2" s="255"/>
      <c r="F2" s="255"/>
      <c r="G2" s="255"/>
      <c r="H2" s="256"/>
      <c r="I2" s="59"/>
    </row>
    <row r="3" spans="1:9" s="60" customFormat="1" ht="25.5" customHeight="1">
      <c r="A3" s="257" t="s">
        <v>2</v>
      </c>
      <c r="B3" s="258"/>
      <c r="C3" s="258"/>
      <c r="D3" s="258"/>
      <c r="E3" s="258"/>
      <c r="F3" s="258"/>
      <c r="G3" s="258"/>
      <c r="H3" s="259"/>
      <c r="I3" s="61"/>
    </row>
    <row r="4" spans="1:9" ht="13.5" thickBot="1">
      <c r="A4" s="62"/>
      <c r="B4" s="63"/>
      <c r="C4" s="63"/>
      <c r="D4" s="63"/>
      <c r="E4" s="63"/>
      <c r="F4" s="63"/>
      <c r="G4" s="64"/>
      <c r="H4" s="65"/>
    </row>
    <row r="5" spans="1:9" s="60" customFormat="1" ht="21.75" customHeight="1" thickBot="1">
      <c r="A5" s="260" t="s">
        <v>3</v>
      </c>
      <c r="B5" s="261"/>
      <c r="C5" s="262" t="s">
        <v>4</v>
      </c>
      <c r="D5" s="261"/>
      <c r="E5" s="262" t="s">
        <v>5</v>
      </c>
      <c r="F5" s="261"/>
      <c r="G5" s="262" t="s">
        <v>6</v>
      </c>
      <c r="H5" s="263"/>
      <c r="I5" s="67"/>
    </row>
    <row r="6" spans="1:9" ht="25.5">
      <c r="A6" s="68">
        <v>10</v>
      </c>
      <c r="B6" s="69" t="s">
        <v>7</v>
      </c>
      <c r="C6" s="70">
        <v>1010</v>
      </c>
      <c r="D6" s="69" t="s">
        <v>7</v>
      </c>
      <c r="E6" s="70">
        <v>101010</v>
      </c>
      <c r="F6" s="69" t="s">
        <v>8</v>
      </c>
      <c r="G6" s="70">
        <v>10101010</v>
      </c>
      <c r="H6" s="71" t="s">
        <v>9</v>
      </c>
      <c r="I6" s="72"/>
    </row>
    <row r="7" spans="1:9">
      <c r="A7" s="73"/>
      <c r="B7" s="57"/>
      <c r="C7" s="53"/>
      <c r="D7" s="57"/>
      <c r="E7" s="53"/>
      <c r="F7" s="57"/>
      <c r="G7" s="53"/>
      <c r="H7" s="58" t="s">
        <v>10</v>
      </c>
      <c r="I7" s="74"/>
    </row>
    <row r="8" spans="1:9">
      <c r="A8" s="75"/>
      <c r="B8" s="55"/>
      <c r="C8" s="51"/>
      <c r="D8" s="55"/>
      <c r="E8" s="51"/>
      <c r="F8" s="55"/>
      <c r="G8" s="51">
        <v>10101020</v>
      </c>
      <c r="H8" s="56" t="s">
        <v>11</v>
      </c>
      <c r="I8" s="72"/>
    </row>
    <row r="9" spans="1:9" ht="25.5">
      <c r="A9" s="73"/>
      <c r="B9" s="57"/>
      <c r="C9" s="53"/>
      <c r="D9" s="57"/>
      <c r="E9" s="53"/>
      <c r="F9" s="57"/>
      <c r="G9" s="53"/>
      <c r="H9" s="58" t="s">
        <v>12</v>
      </c>
      <c r="I9" s="74"/>
    </row>
    <row r="10" spans="1:9" ht="25.5">
      <c r="A10" s="75"/>
      <c r="B10" s="55"/>
      <c r="C10" s="51"/>
      <c r="D10" s="55"/>
      <c r="E10" s="51">
        <v>101020</v>
      </c>
      <c r="F10" s="55" t="s">
        <v>13</v>
      </c>
      <c r="G10" s="51">
        <v>10102010</v>
      </c>
      <c r="H10" s="56" t="s">
        <v>14</v>
      </c>
      <c r="I10" s="72"/>
    </row>
    <row r="11" spans="1:9" ht="25.5">
      <c r="A11" s="73"/>
      <c r="B11" s="57"/>
      <c r="C11" s="53"/>
      <c r="D11" s="57"/>
      <c r="E11" s="53"/>
      <c r="F11" s="57"/>
      <c r="G11" s="53"/>
      <c r="H11" s="58" t="s">
        <v>15</v>
      </c>
      <c r="I11" s="74"/>
    </row>
    <row r="12" spans="1:9">
      <c r="A12" s="75"/>
      <c r="B12" s="55"/>
      <c r="C12" s="51"/>
      <c r="D12" s="55"/>
      <c r="E12" s="51"/>
      <c r="F12" s="55"/>
      <c r="G12" s="51">
        <v>10102020</v>
      </c>
      <c r="H12" s="56" t="s">
        <v>16</v>
      </c>
      <c r="I12" s="72"/>
    </row>
    <row r="13" spans="1:9">
      <c r="A13" s="73"/>
      <c r="B13" s="57"/>
      <c r="C13" s="53"/>
      <c r="D13" s="57"/>
      <c r="E13" s="53"/>
      <c r="F13" s="57"/>
      <c r="G13" s="53"/>
      <c r="H13" s="58" t="s">
        <v>17</v>
      </c>
      <c r="I13" s="74"/>
    </row>
    <row r="14" spans="1:9">
      <c r="A14" s="75"/>
      <c r="B14" s="55"/>
      <c r="C14" s="51"/>
      <c r="D14" s="55"/>
      <c r="E14" s="51"/>
      <c r="F14" s="55"/>
      <c r="G14" s="51">
        <v>10102030</v>
      </c>
      <c r="H14" s="56" t="s">
        <v>18</v>
      </c>
      <c r="I14" s="72"/>
    </row>
    <row r="15" spans="1:9" ht="25.5">
      <c r="A15" s="73"/>
      <c r="B15" s="57"/>
      <c r="C15" s="53"/>
      <c r="D15" s="57"/>
      <c r="E15" s="53"/>
      <c r="F15" s="57"/>
      <c r="G15" s="53"/>
      <c r="H15" s="58" t="s">
        <v>19</v>
      </c>
      <c r="I15" s="76"/>
    </row>
    <row r="16" spans="1:9">
      <c r="A16" s="73"/>
      <c r="B16" s="57"/>
      <c r="C16" s="53"/>
      <c r="D16" s="57"/>
      <c r="E16" s="53"/>
      <c r="F16" s="57"/>
      <c r="G16" s="51">
        <v>10102040</v>
      </c>
      <c r="H16" s="56" t="s">
        <v>20</v>
      </c>
      <c r="I16" s="76"/>
    </row>
    <row r="17" spans="1:9" ht="38.25">
      <c r="A17" s="73"/>
      <c r="B17" s="57"/>
      <c r="C17" s="53"/>
      <c r="D17" s="57"/>
      <c r="E17" s="53"/>
      <c r="F17" s="57"/>
      <c r="G17" s="51"/>
      <c r="H17" s="58" t="s">
        <v>21</v>
      </c>
      <c r="I17" s="76"/>
    </row>
    <row r="18" spans="1:9">
      <c r="A18" s="73"/>
      <c r="B18" s="57"/>
      <c r="C18" s="53"/>
      <c r="D18" s="57"/>
      <c r="E18" s="53"/>
      <c r="F18" s="57"/>
      <c r="G18" s="51">
        <v>10102050</v>
      </c>
      <c r="H18" s="56" t="s">
        <v>22</v>
      </c>
      <c r="I18" s="76"/>
    </row>
    <row r="19" spans="1:9" ht="51">
      <c r="A19" s="73"/>
      <c r="B19" s="57"/>
      <c r="C19" s="53"/>
      <c r="D19" s="57"/>
      <c r="E19" s="53"/>
      <c r="F19" s="57"/>
      <c r="G19" s="51"/>
      <c r="H19" s="58" t="s">
        <v>23</v>
      </c>
      <c r="I19" s="76"/>
    </row>
    <row r="20" spans="1:9">
      <c r="A20" s="75">
        <v>15</v>
      </c>
      <c r="B20" s="55" t="s">
        <v>24</v>
      </c>
      <c r="C20" s="51">
        <v>1510</v>
      </c>
      <c r="D20" s="55" t="s">
        <v>24</v>
      </c>
      <c r="E20" s="51">
        <v>151010</v>
      </c>
      <c r="F20" s="55" t="s">
        <v>25</v>
      </c>
      <c r="G20" s="51">
        <v>15101010</v>
      </c>
      <c r="H20" s="56" t="s">
        <v>26</v>
      </c>
      <c r="I20" s="77"/>
    </row>
    <row r="21" spans="1:9" ht="51">
      <c r="A21" s="73"/>
      <c r="B21" s="57"/>
      <c r="C21" s="53"/>
      <c r="D21" s="57"/>
      <c r="E21" s="53"/>
      <c r="F21" s="57"/>
      <c r="G21" s="53"/>
      <c r="H21" s="58" t="s">
        <v>27</v>
      </c>
      <c r="I21" s="74"/>
    </row>
    <row r="22" spans="1:9">
      <c r="A22" s="75"/>
      <c r="B22" s="55"/>
      <c r="C22" s="51"/>
      <c r="D22" s="55"/>
      <c r="E22" s="51"/>
      <c r="F22" s="55"/>
      <c r="G22" s="51">
        <v>15101020</v>
      </c>
      <c r="H22" s="56" t="s">
        <v>28</v>
      </c>
      <c r="I22" s="77"/>
    </row>
    <row r="23" spans="1:9" ht="25.5">
      <c r="A23" s="73"/>
      <c r="B23" s="57"/>
      <c r="C23" s="53"/>
      <c r="D23" s="57"/>
      <c r="E23" s="53"/>
      <c r="F23" s="57"/>
      <c r="G23" s="53"/>
      <c r="H23" s="58" t="s">
        <v>29</v>
      </c>
      <c r="I23" s="74"/>
    </row>
    <row r="24" spans="1:9">
      <c r="A24" s="75"/>
      <c r="B24" s="55"/>
      <c r="C24" s="51"/>
      <c r="D24" s="55"/>
      <c r="E24" s="51"/>
      <c r="F24" s="55"/>
      <c r="G24" s="51">
        <v>15101030</v>
      </c>
      <c r="H24" s="56" t="s">
        <v>30</v>
      </c>
      <c r="I24" s="77"/>
    </row>
    <row r="25" spans="1:9">
      <c r="A25" s="73"/>
      <c r="B25" s="57"/>
      <c r="C25" s="53"/>
      <c r="D25" s="57"/>
      <c r="E25" s="53"/>
      <c r="F25" s="57"/>
      <c r="G25" s="53"/>
      <c r="H25" s="58" t="s">
        <v>31</v>
      </c>
      <c r="I25" s="74"/>
    </row>
    <row r="26" spans="1:9">
      <c r="A26" s="75"/>
      <c r="B26" s="55"/>
      <c r="C26" s="51"/>
      <c r="D26" s="55"/>
      <c r="E26" s="51"/>
      <c r="F26" s="55"/>
      <c r="G26" s="51">
        <v>15101040</v>
      </c>
      <c r="H26" s="56" t="s">
        <v>32</v>
      </c>
      <c r="I26" s="77"/>
    </row>
    <row r="27" spans="1:9">
      <c r="A27" s="73"/>
      <c r="B27" s="57"/>
      <c r="C27" s="53"/>
      <c r="D27" s="57"/>
      <c r="E27" s="53"/>
      <c r="F27" s="57"/>
      <c r="G27" s="53"/>
      <c r="H27" s="58" t="s">
        <v>33</v>
      </c>
      <c r="I27" s="74"/>
    </row>
    <row r="28" spans="1:9">
      <c r="A28" s="75"/>
      <c r="B28" s="55"/>
      <c r="C28" s="51"/>
      <c r="D28" s="55"/>
      <c r="E28" s="51"/>
      <c r="F28" s="55"/>
      <c r="G28" s="51">
        <v>15101050</v>
      </c>
      <c r="H28" s="56" t="s">
        <v>34</v>
      </c>
      <c r="I28" s="77"/>
    </row>
    <row r="29" spans="1:9" ht="38.25">
      <c r="A29" s="73"/>
      <c r="B29" s="57"/>
      <c r="C29" s="53"/>
      <c r="D29" s="57"/>
      <c r="E29" s="53"/>
      <c r="F29" s="57"/>
      <c r="G29" s="53"/>
      <c r="H29" s="58" t="s">
        <v>35</v>
      </c>
      <c r="I29" s="74"/>
    </row>
    <row r="30" spans="1:9">
      <c r="A30" s="75"/>
      <c r="B30" s="55"/>
      <c r="C30" s="51"/>
      <c r="D30" s="55"/>
      <c r="E30" s="51">
        <v>151020</v>
      </c>
      <c r="F30" s="55" t="s">
        <v>36</v>
      </c>
      <c r="G30" s="51">
        <v>15102010</v>
      </c>
      <c r="H30" s="56" t="s">
        <v>36</v>
      </c>
      <c r="I30" s="77"/>
    </row>
    <row r="31" spans="1:9" ht="38.25">
      <c r="A31" s="73"/>
      <c r="B31" s="57"/>
      <c r="C31" s="53"/>
      <c r="D31" s="57"/>
      <c r="E31" s="53"/>
      <c r="F31" s="57"/>
      <c r="G31" s="53"/>
      <c r="H31" s="58" t="s">
        <v>37</v>
      </c>
      <c r="I31" s="74"/>
    </row>
    <row r="32" spans="1:9">
      <c r="A32" s="75"/>
      <c r="B32" s="55"/>
      <c r="C32" s="51"/>
      <c r="D32" s="55"/>
      <c r="E32" s="51">
        <v>151030</v>
      </c>
      <c r="F32" s="55" t="s">
        <v>38</v>
      </c>
      <c r="G32" s="51">
        <v>15103010</v>
      </c>
      <c r="H32" s="56" t="s">
        <v>39</v>
      </c>
      <c r="I32" s="77"/>
    </row>
    <row r="33" spans="1:9">
      <c r="A33" s="73"/>
      <c r="B33" s="57"/>
      <c r="C33" s="53"/>
      <c r="D33" s="57"/>
      <c r="E33" s="53"/>
      <c r="F33" s="57"/>
      <c r="G33" s="53"/>
      <c r="H33" s="58" t="s">
        <v>40</v>
      </c>
      <c r="I33" s="74"/>
    </row>
    <row r="34" spans="1:9">
      <c r="A34" s="75"/>
      <c r="B34" s="55"/>
      <c r="C34" s="51"/>
      <c r="D34" s="55"/>
      <c r="E34" s="51"/>
      <c r="F34" s="55"/>
      <c r="G34" s="51">
        <v>15103020</v>
      </c>
      <c r="H34" s="56" t="s">
        <v>41</v>
      </c>
      <c r="I34" s="77"/>
    </row>
    <row r="35" spans="1:9">
      <c r="A35" s="73"/>
      <c r="B35" s="57"/>
      <c r="C35" s="53"/>
      <c r="D35" s="57"/>
      <c r="E35" s="53"/>
      <c r="F35" s="57"/>
      <c r="G35" s="53"/>
      <c r="H35" s="58" t="s">
        <v>42</v>
      </c>
      <c r="I35" s="74"/>
    </row>
    <row r="36" spans="1:9">
      <c r="A36" s="73"/>
      <c r="B36" s="57"/>
      <c r="C36" s="53"/>
      <c r="D36" s="57"/>
      <c r="E36" s="51">
        <v>151040</v>
      </c>
      <c r="F36" s="55" t="s">
        <v>43</v>
      </c>
      <c r="G36" s="51">
        <v>15104010</v>
      </c>
      <c r="H36" s="56" t="s">
        <v>44</v>
      </c>
      <c r="I36" s="74"/>
    </row>
    <row r="37" spans="1:9" ht="38.25">
      <c r="A37" s="73"/>
      <c r="B37" s="57"/>
      <c r="C37" s="53"/>
      <c r="D37" s="57"/>
      <c r="E37" s="53"/>
      <c r="F37" s="57"/>
      <c r="G37" s="53"/>
      <c r="H37" s="58" t="s">
        <v>45</v>
      </c>
      <c r="I37" s="74"/>
    </row>
    <row r="38" spans="1:9">
      <c r="A38" s="75"/>
      <c r="B38" s="55"/>
      <c r="C38" s="51"/>
      <c r="D38" s="55"/>
      <c r="E38" s="51"/>
      <c r="F38" s="55"/>
      <c r="G38" s="51">
        <v>15104020</v>
      </c>
      <c r="H38" s="56" t="s">
        <v>46</v>
      </c>
      <c r="I38" s="77"/>
    </row>
    <row r="39" spans="1:9" ht="63.75">
      <c r="A39" s="73"/>
      <c r="B39" s="57"/>
      <c r="C39" s="53"/>
      <c r="D39" s="57"/>
      <c r="E39" s="53"/>
      <c r="F39" s="57"/>
      <c r="G39" s="53"/>
      <c r="H39" s="54" t="s">
        <v>47</v>
      </c>
      <c r="I39" s="74"/>
    </row>
    <row r="40" spans="1:9">
      <c r="A40" s="73"/>
      <c r="B40" s="57"/>
      <c r="C40" s="53"/>
      <c r="D40" s="57"/>
      <c r="E40" s="53"/>
      <c r="F40" s="57"/>
      <c r="G40" s="51">
        <v>15104025</v>
      </c>
      <c r="H40" s="52" t="s">
        <v>48</v>
      </c>
      <c r="I40" s="74"/>
    </row>
    <row r="41" spans="1:9">
      <c r="A41" s="73"/>
      <c r="B41" s="57"/>
      <c r="C41" s="53"/>
      <c r="D41" s="57"/>
      <c r="E41" s="53"/>
      <c r="F41" s="57"/>
      <c r="G41" s="53"/>
      <c r="H41" s="54" t="s">
        <v>49</v>
      </c>
      <c r="I41" s="74"/>
    </row>
    <row r="42" spans="1:9">
      <c r="A42" s="75"/>
      <c r="B42" s="55"/>
      <c r="C42" s="51"/>
      <c r="D42" s="55"/>
      <c r="E42" s="51"/>
      <c r="F42" s="55"/>
      <c r="G42" s="51">
        <v>15104030</v>
      </c>
      <c r="H42" s="56" t="s">
        <v>50</v>
      </c>
      <c r="I42" s="77"/>
    </row>
    <row r="43" spans="1:9" ht="25.5">
      <c r="A43" s="73"/>
      <c r="B43" s="57"/>
      <c r="C43" s="53"/>
      <c r="D43" s="57"/>
      <c r="E43" s="53"/>
      <c r="F43" s="57"/>
      <c r="G43" s="53"/>
      <c r="H43" s="58" t="s">
        <v>51</v>
      </c>
      <c r="I43" s="74"/>
    </row>
    <row r="44" spans="1:9">
      <c r="A44" s="75"/>
      <c r="B44" s="55"/>
      <c r="C44" s="51"/>
      <c r="D44" s="55"/>
      <c r="E44" s="51"/>
      <c r="F44" s="55"/>
      <c r="G44" s="51">
        <v>15104040</v>
      </c>
      <c r="H44" s="56" t="s">
        <v>52</v>
      </c>
      <c r="I44" s="77"/>
    </row>
    <row r="45" spans="1:9" ht="25.5">
      <c r="A45" s="73"/>
      <c r="B45" s="57"/>
      <c r="C45" s="53"/>
      <c r="D45" s="57"/>
      <c r="E45" s="53"/>
      <c r="F45" s="57"/>
      <c r="G45" s="53"/>
      <c r="H45" s="58" t="s">
        <v>53</v>
      </c>
      <c r="I45" s="74"/>
    </row>
    <row r="46" spans="1:9">
      <c r="A46" s="73"/>
      <c r="B46" s="57"/>
      <c r="C46" s="53"/>
      <c r="D46" s="57"/>
      <c r="E46" s="53"/>
      <c r="F46" s="57"/>
      <c r="G46" s="51">
        <v>15104045</v>
      </c>
      <c r="H46" s="56" t="s">
        <v>54</v>
      </c>
      <c r="I46" s="74"/>
    </row>
    <row r="47" spans="1:9" ht="25.5">
      <c r="A47" s="73"/>
      <c r="B47" s="57"/>
      <c r="C47" s="53"/>
      <c r="D47" s="57"/>
      <c r="E47" s="53"/>
      <c r="F47" s="57"/>
      <c r="G47" s="53"/>
      <c r="H47" s="58" t="s">
        <v>55</v>
      </c>
      <c r="I47" s="74"/>
    </row>
    <row r="48" spans="1:9">
      <c r="A48" s="75"/>
      <c r="B48" s="55"/>
      <c r="C48" s="51"/>
      <c r="D48" s="55"/>
      <c r="E48" s="51"/>
      <c r="F48" s="55"/>
      <c r="G48" s="51">
        <v>15104050</v>
      </c>
      <c r="H48" s="56" t="s">
        <v>56</v>
      </c>
      <c r="I48" s="77"/>
    </row>
    <row r="49" spans="1:9" ht="25.5">
      <c r="A49" s="73"/>
      <c r="B49" s="57"/>
      <c r="C49" s="53"/>
      <c r="D49" s="57"/>
      <c r="E49" s="53"/>
      <c r="F49" s="57"/>
      <c r="G49" s="53"/>
      <c r="H49" s="58" t="s">
        <v>57</v>
      </c>
      <c r="I49" s="74"/>
    </row>
    <row r="50" spans="1:9">
      <c r="A50" s="75"/>
      <c r="B50" s="55"/>
      <c r="C50" s="51"/>
      <c r="D50" s="55"/>
      <c r="E50" s="51">
        <v>151050</v>
      </c>
      <c r="F50" s="55" t="s">
        <v>58</v>
      </c>
      <c r="G50" s="51">
        <v>15105010</v>
      </c>
      <c r="H50" s="56" t="s">
        <v>59</v>
      </c>
      <c r="I50" s="77"/>
    </row>
    <row r="51" spans="1:9">
      <c r="A51" s="73"/>
      <c r="B51" s="57"/>
      <c r="C51" s="53"/>
      <c r="D51" s="57"/>
      <c r="E51" s="53"/>
      <c r="F51" s="57"/>
      <c r="G51" s="53"/>
      <c r="H51" s="58" t="s">
        <v>60</v>
      </c>
      <c r="I51" s="74"/>
    </row>
    <row r="52" spans="1:9">
      <c r="A52" s="75"/>
      <c r="B52" s="55"/>
      <c r="C52" s="51"/>
      <c r="D52" s="55"/>
      <c r="E52" s="51"/>
      <c r="F52" s="55"/>
      <c r="G52" s="51">
        <v>15105020</v>
      </c>
      <c r="H52" s="56" t="s">
        <v>61</v>
      </c>
      <c r="I52" s="77"/>
    </row>
    <row r="53" spans="1:9" ht="25.5">
      <c r="A53" s="73"/>
      <c r="B53" s="57"/>
      <c r="C53" s="53"/>
      <c r="D53" s="57"/>
      <c r="E53" s="53"/>
      <c r="F53" s="57"/>
      <c r="G53" s="53"/>
      <c r="H53" s="58" t="s">
        <v>62</v>
      </c>
      <c r="I53" s="74"/>
    </row>
    <row r="54" spans="1:9">
      <c r="A54" s="75">
        <v>20</v>
      </c>
      <c r="B54" s="55" t="s">
        <v>63</v>
      </c>
      <c r="C54" s="51">
        <v>2010</v>
      </c>
      <c r="D54" s="55" t="s">
        <v>64</v>
      </c>
      <c r="E54" s="51">
        <v>201010</v>
      </c>
      <c r="F54" s="55" t="s">
        <v>65</v>
      </c>
      <c r="G54" s="51">
        <v>20101010</v>
      </c>
      <c r="H54" s="56" t="s">
        <v>65</v>
      </c>
      <c r="I54" s="77"/>
    </row>
    <row r="55" spans="1:9" ht="25.5">
      <c r="A55" s="73"/>
      <c r="B55" s="57"/>
      <c r="C55" s="53"/>
      <c r="D55" s="57"/>
      <c r="E55" s="53"/>
      <c r="F55" s="57"/>
      <c r="G55" s="53"/>
      <c r="H55" s="58" t="s">
        <v>66</v>
      </c>
      <c r="I55" s="74"/>
    </row>
    <row r="56" spans="1:9">
      <c r="A56" s="75"/>
      <c r="B56" s="55"/>
      <c r="C56" s="51"/>
      <c r="D56" s="55"/>
      <c r="E56" s="51">
        <v>201020</v>
      </c>
      <c r="F56" s="55" t="s">
        <v>67</v>
      </c>
      <c r="G56" s="51">
        <v>20102010</v>
      </c>
      <c r="H56" s="56" t="s">
        <v>67</v>
      </c>
      <c r="I56" s="77"/>
    </row>
    <row r="57" spans="1:9" ht="38.25">
      <c r="A57" s="73"/>
      <c r="B57" s="57"/>
      <c r="C57" s="53"/>
      <c r="D57" s="57"/>
      <c r="E57" s="53"/>
      <c r="F57" s="57"/>
      <c r="G57" s="53"/>
      <c r="H57" s="58" t="s">
        <v>68</v>
      </c>
      <c r="I57" s="74"/>
    </row>
    <row r="58" spans="1:9">
      <c r="A58" s="75"/>
      <c r="B58" s="55"/>
      <c r="C58" s="51"/>
      <c r="D58" s="55"/>
      <c r="E58" s="51">
        <v>201030</v>
      </c>
      <c r="F58" s="55" t="s">
        <v>69</v>
      </c>
      <c r="G58" s="51">
        <v>20103010</v>
      </c>
      <c r="H58" s="56" t="s">
        <v>69</v>
      </c>
      <c r="I58" s="77"/>
    </row>
    <row r="59" spans="1:9" ht="25.5">
      <c r="A59" s="73"/>
      <c r="B59" s="57"/>
      <c r="C59" s="53"/>
      <c r="D59" s="57"/>
      <c r="E59" s="53"/>
      <c r="F59" s="57"/>
      <c r="G59" s="53"/>
      <c r="H59" s="58" t="s">
        <v>70</v>
      </c>
      <c r="I59" s="74"/>
    </row>
    <row r="60" spans="1:9">
      <c r="A60" s="75"/>
      <c r="B60" s="55"/>
      <c r="C60" s="51"/>
      <c r="D60" s="55"/>
      <c r="E60" s="51">
        <v>201040</v>
      </c>
      <c r="F60" s="55" t="s">
        <v>71</v>
      </c>
      <c r="G60" s="51">
        <v>20104010</v>
      </c>
      <c r="H60" s="56" t="s">
        <v>72</v>
      </c>
      <c r="I60" s="77"/>
    </row>
    <row r="61" spans="1:9" ht="25.5">
      <c r="A61" s="73"/>
      <c r="B61" s="57"/>
      <c r="C61" s="53"/>
      <c r="D61" s="57"/>
      <c r="E61" s="53"/>
      <c r="F61" s="57"/>
      <c r="G61" s="53"/>
      <c r="H61" s="58" t="s">
        <v>73</v>
      </c>
      <c r="I61" s="74"/>
    </row>
    <row r="62" spans="1:9">
      <c r="A62" s="75"/>
      <c r="B62" s="55"/>
      <c r="C62" s="51"/>
      <c r="D62" s="55"/>
      <c r="E62" s="51"/>
      <c r="F62" s="55"/>
      <c r="G62" s="51">
        <v>20104020</v>
      </c>
      <c r="H62" s="56" t="s">
        <v>74</v>
      </c>
      <c r="I62" s="77"/>
    </row>
    <row r="63" spans="1:9" ht="38.25">
      <c r="A63" s="73"/>
      <c r="B63" s="57"/>
      <c r="C63" s="53"/>
      <c r="D63" s="57"/>
      <c r="E63" s="53"/>
      <c r="F63" s="57"/>
      <c r="G63" s="53"/>
      <c r="H63" s="58" t="s">
        <v>75</v>
      </c>
      <c r="I63" s="74"/>
    </row>
    <row r="64" spans="1:9">
      <c r="A64" s="75"/>
      <c r="B64" s="55"/>
      <c r="C64" s="51"/>
      <c r="D64" s="55"/>
      <c r="E64" s="51">
        <v>201050</v>
      </c>
      <c r="F64" s="55" t="s">
        <v>76</v>
      </c>
      <c r="G64" s="51">
        <v>20105010</v>
      </c>
      <c r="H64" s="56" t="s">
        <v>76</v>
      </c>
      <c r="I64" s="77"/>
    </row>
    <row r="65" spans="1:9" ht="38.25">
      <c r="A65" s="73"/>
      <c r="B65" s="57"/>
      <c r="C65" s="53"/>
      <c r="D65" s="57"/>
      <c r="E65" s="53"/>
      <c r="F65" s="57"/>
      <c r="G65" s="53"/>
      <c r="H65" s="58" t="s">
        <v>77</v>
      </c>
      <c r="I65" s="74"/>
    </row>
    <row r="66" spans="1:9">
      <c r="A66" s="75"/>
      <c r="B66" s="55"/>
      <c r="C66" s="51"/>
      <c r="D66" s="55"/>
      <c r="E66" s="51">
        <v>201060</v>
      </c>
      <c r="F66" s="55" t="s">
        <v>78</v>
      </c>
      <c r="G66" s="51">
        <v>20106010</v>
      </c>
      <c r="H66" s="56" t="s">
        <v>79</v>
      </c>
      <c r="I66" s="77"/>
    </row>
    <row r="67" spans="1:9" ht="25.5">
      <c r="A67" s="73"/>
      <c r="B67" s="57"/>
      <c r="C67" s="53"/>
      <c r="D67" s="57"/>
      <c r="E67" s="53"/>
      <c r="F67" s="57"/>
      <c r="G67" s="53"/>
      <c r="H67" s="58" t="s">
        <v>80</v>
      </c>
      <c r="I67" s="74"/>
    </row>
    <row r="68" spans="1:9">
      <c r="A68" s="73"/>
      <c r="B68" s="57"/>
      <c r="C68" s="53"/>
      <c r="D68" s="57"/>
      <c r="E68" s="53"/>
      <c r="F68" s="57"/>
      <c r="G68" s="51">
        <v>20106015</v>
      </c>
      <c r="H68" s="56" t="s">
        <v>81</v>
      </c>
      <c r="I68" s="74"/>
    </row>
    <row r="69" spans="1:9" ht="38.25">
      <c r="A69" s="73"/>
      <c r="B69" s="57"/>
      <c r="C69" s="53"/>
      <c r="D69" s="57"/>
      <c r="E69" s="53"/>
      <c r="F69" s="57"/>
      <c r="G69" s="53"/>
      <c r="H69" s="58" t="s">
        <v>82</v>
      </c>
      <c r="I69" s="74"/>
    </row>
    <row r="70" spans="1:9">
      <c r="A70" s="75"/>
      <c r="B70" s="55"/>
      <c r="C70" s="51"/>
      <c r="D70" s="55"/>
      <c r="E70" s="51"/>
      <c r="F70" s="55"/>
      <c r="G70" s="51">
        <v>20106020</v>
      </c>
      <c r="H70" s="56" t="s">
        <v>83</v>
      </c>
      <c r="I70" s="77"/>
    </row>
    <row r="71" spans="1:9" ht="38.25">
      <c r="A71" s="73"/>
      <c r="B71" s="57"/>
      <c r="C71" s="53"/>
      <c r="D71" s="57"/>
      <c r="E71" s="53"/>
      <c r="F71" s="57"/>
      <c r="G71" s="53"/>
      <c r="H71" s="58" t="s">
        <v>84</v>
      </c>
      <c r="I71" s="74"/>
    </row>
    <row r="72" spans="1:9" ht="25.5">
      <c r="A72" s="75"/>
      <c r="B72" s="55"/>
      <c r="C72" s="51"/>
      <c r="D72" s="55"/>
      <c r="E72" s="51">
        <v>201070</v>
      </c>
      <c r="F72" s="55" t="s">
        <v>85</v>
      </c>
      <c r="G72" s="51">
        <v>20107010</v>
      </c>
      <c r="H72" s="56" t="s">
        <v>85</v>
      </c>
      <c r="I72" s="77"/>
    </row>
    <row r="73" spans="1:9">
      <c r="A73" s="73"/>
      <c r="B73" s="57"/>
      <c r="C73" s="53"/>
      <c r="D73" s="57"/>
      <c r="E73" s="53"/>
      <c r="F73" s="57"/>
      <c r="G73" s="53"/>
      <c r="H73" s="58" t="s">
        <v>86</v>
      </c>
      <c r="I73" s="74"/>
    </row>
    <row r="74" spans="1:9" ht="38.25">
      <c r="A74" s="78"/>
      <c r="B74" s="79"/>
      <c r="C74" s="51">
        <v>2020</v>
      </c>
      <c r="D74" s="55" t="s">
        <v>87</v>
      </c>
      <c r="E74" s="51">
        <v>202010</v>
      </c>
      <c r="F74" s="55" t="s">
        <v>88</v>
      </c>
      <c r="G74" s="51">
        <v>20201010</v>
      </c>
      <c r="H74" s="56" t="s">
        <v>89</v>
      </c>
      <c r="I74" s="77"/>
    </row>
    <row r="75" spans="1:9">
      <c r="A75" s="73"/>
      <c r="B75" s="57"/>
      <c r="C75" s="53"/>
      <c r="D75" s="57"/>
      <c r="E75" s="53"/>
      <c r="F75" s="57"/>
      <c r="G75" s="53"/>
      <c r="H75" s="58" t="s">
        <v>90</v>
      </c>
      <c r="I75" s="74"/>
    </row>
    <row r="76" spans="1:9">
      <c r="A76" s="75"/>
      <c r="B76" s="55"/>
      <c r="C76" s="51"/>
      <c r="D76" s="55"/>
      <c r="E76" s="51"/>
      <c r="F76" s="55"/>
      <c r="G76" s="51">
        <v>20201050</v>
      </c>
      <c r="H76" s="56" t="s">
        <v>91</v>
      </c>
      <c r="I76" s="77"/>
    </row>
    <row r="77" spans="1:9" ht="38.25">
      <c r="A77" s="73"/>
      <c r="B77" s="57"/>
      <c r="C77" s="53"/>
      <c r="D77" s="57"/>
      <c r="E77" s="53"/>
      <c r="F77" s="57"/>
      <c r="G77" s="53"/>
      <c r="H77" s="58" t="s">
        <v>92</v>
      </c>
      <c r="I77" s="74"/>
    </row>
    <row r="78" spans="1:9">
      <c r="A78" s="75"/>
      <c r="B78" s="55"/>
      <c r="C78" s="51"/>
      <c r="D78" s="55"/>
      <c r="E78" s="51"/>
      <c r="F78" s="55"/>
      <c r="G78" s="51">
        <v>20201060</v>
      </c>
      <c r="H78" s="56" t="s">
        <v>93</v>
      </c>
      <c r="I78" s="77"/>
    </row>
    <row r="79" spans="1:9">
      <c r="A79" s="73"/>
      <c r="B79" s="57"/>
      <c r="C79" s="53"/>
      <c r="D79" s="57"/>
      <c r="E79" s="53"/>
      <c r="F79" s="57"/>
      <c r="G79" s="53"/>
      <c r="H79" s="58" t="s">
        <v>94</v>
      </c>
      <c r="I79" s="74"/>
    </row>
    <row r="80" spans="1:9">
      <c r="A80" s="73"/>
      <c r="B80" s="57"/>
      <c r="C80" s="53"/>
      <c r="D80" s="57"/>
      <c r="E80" s="53"/>
      <c r="F80" s="57"/>
      <c r="G80" s="51">
        <v>20201070</v>
      </c>
      <c r="H80" s="56" t="s">
        <v>95</v>
      </c>
      <c r="I80" s="74"/>
    </row>
    <row r="81" spans="1:9" ht="51">
      <c r="A81" s="73"/>
      <c r="B81" s="57"/>
      <c r="C81" s="53"/>
      <c r="D81" s="57"/>
      <c r="E81" s="53"/>
      <c r="F81" s="57"/>
      <c r="G81" s="53"/>
      <c r="H81" s="58" t="s">
        <v>96</v>
      </c>
      <c r="I81" s="74"/>
    </row>
    <row r="82" spans="1:9">
      <c r="A82" s="73"/>
      <c r="B82" s="57"/>
      <c r="C82" s="53"/>
      <c r="D82" s="57"/>
      <c r="E82" s="51"/>
      <c r="F82" s="55"/>
      <c r="G82" s="51">
        <v>20201080</v>
      </c>
      <c r="H82" s="56" t="s">
        <v>97</v>
      </c>
      <c r="I82" s="74"/>
    </row>
    <row r="83" spans="1:9" ht="76.5">
      <c r="A83" s="73"/>
      <c r="B83" s="57"/>
      <c r="C83" s="53"/>
      <c r="D83" s="57"/>
      <c r="E83" s="53"/>
      <c r="F83" s="57"/>
      <c r="G83" s="53"/>
      <c r="H83" s="58" t="s">
        <v>98</v>
      </c>
      <c r="I83" s="74"/>
    </row>
    <row r="84" spans="1:9">
      <c r="A84" s="75"/>
      <c r="B84" s="55"/>
      <c r="C84" s="51"/>
      <c r="D84" s="55"/>
      <c r="E84" s="51">
        <v>202020</v>
      </c>
      <c r="F84" s="55" t="s">
        <v>99</v>
      </c>
      <c r="G84" s="51">
        <v>20202010</v>
      </c>
      <c r="H84" s="56" t="s">
        <v>100</v>
      </c>
      <c r="I84" s="74"/>
    </row>
    <row r="85" spans="1:9" ht="38.25">
      <c r="A85" s="73"/>
      <c r="B85" s="80"/>
      <c r="C85" s="53"/>
      <c r="D85" s="80"/>
      <c r="E85" s="53"/>
      <c r="F85" s="57"/>
      <c r="G85" s="53"/>
      <c r="H85" s="58" t="s">
        <v>101</v>
      </c>
      <c r="I85" s="74"/>
    </row>
    <row r="86" spans="1:9">
      <c r="A86" s="73"/>
      <c r="B86" s="57"/>
      <c r="C86" s="53"/>
      <c r="D86" s="57"/>
      <c r="E86" s="53"/>
      <c r="F86" s="57"/>
      <c r="G86" s="51">
        <v>20202020</v>
      </c>
      <c r="H86" s="56" t="s">
        <v>102</v>
      </c>
      <c r="I86" s="74"/>
    </row>
    <row r="87" spans="1:9" ht="63.75">
      <c r="A87" s="73"/>
      <c r="B87" s="57"/>
      <c r="C87" s="53"/>
      <c r="D87" s="57"/>
      <c r="E87" s="53"/>
      <c r="F87" s="57"/>
      <c r="G87" s="53"/>
      <c r="H87" s="58" t="s">
        <v>103</v>
      </c>
      <c r="I87" s="74"/>
    </row>
    <row r="88" spans="1:9">
      <c r="A88" s="81"/>
      <c r="B88" s="82"/>
      <c r="C88" s="51">
        <v>2030</v>
      </c>
      <c r="D88" s="55" t="s">
        <v>104</v>
      </c>
      <c r="E88" s="51">
        <v>203010</v>
      </c>
      <c r="F88" s="51" t="s">
        <v>105</v>
      </c>
      <c r="G88" s="51">
        <v>20301010</v>
      </c>
      <c r="H88" s="56" t="s">
        <v>105</v>
      </c>
      <c r="I88" s="74"/>
    </row>
    <row r="89" spans="1:9" ht="38.25">
      <c r="A89" s="73"/>
      <c r="B89" s="57"/>
      <c r="C89" s="53"/>
      <c r="D89" s="57"/>
      <c r="E89" s="53"/>
      <c r="F89" s="57"/>
      <c r="G89" s="53"/>
      <c r="H89" s="58" t="s">
        <v>106</v>
      </c>
      <c r="I89" s="74"/>
    </row>
    <row r="90" spans="1:9">
      <c r="A90" s="75"/>
      <c r="B90" s="55"/>
      <c r="C90" s="51"/>
      <c r="D90" s="55"/>
      <c r="E90" s="51">
        <v>203020</v>
      </c>
      <c r="F90" s="55" t="s">
        <v>107</v>
      </c>
      <c r="G90" s="51">
        <v>20302010</v>
      </c>
      <c r="H90" s="56" t="s">
        <v>107</v>
      </c>
      <c r="I90" s="77"/>
    </row>
    <row r="91" spans="1:9">
      <c r="A91" s="73"/>
      <c r="B91" s="57"/>
      <c r="C91" s="53"/>
      <c r="D91" s="57"/>
      <c r="E91" s="53"/>
      <c r="F91" s="57"/>
      <c r="G91" s="53"/>
      <c r="H91" s="58" t="s">
        <v>108</v>
      </c>
      <c r="I91" s="74"/>
    </row>
    <row r="92" spans="1:9">
      <c r="A92" s="75"/>
      <c r="B92" s="55"/>
      <c r="C92" s="51"/>
      <c r="D92" s="55"/>
      <c r="E92" s="51">
        <v>203030</v>
      </c>
      <c r="F92" s="55" t="s">
        <v>109</v>
      </c>
      <c r="G92" s="51">
        <v>20303010</v>
      </c>
      <c r="H92" s="56" t="s">
        <v>109</v>
      </c>
      <c r="I92" s="77"/>
    </row>
    <row r="93" spans="1:9" ht="25.5">
      <c r="A93" s="73"/>
      <c r="B93" s="57"/>
      <c r="C93" s="53"/>
      <c r="D93" s="57"/>
      <c r="E93" s="53"/>
      <c r="F93" s="57"/>
      <c r="G93" s="53"/>
      <c r="H93" s="58" t="s">
        <v>110</v>
      </c>
      <c r="I93" s="74"/>
    </row>
    <row r="94" spans="1:9">
      <c r="A94" s="75"/>
      <c r="B94" s="55"/>
      <c r="C94" s="51"/>
      <c r="D94" s="55"/>
      <c r="E94" s="51">
        <v>203040</v>
      </c>
      <c r="F94" s="55" t="s">
        <v>111</v>
      </c>
      <c r="G94" s="51">
        <v>20304010</v>
      </c>
      <c r="H94" s="56" t="s">
        <v>112</v>
      </c>
      <c r="I94" s="77"/>
    </row>
    <row r="95" spans="1:9">
      <c r="A95" s="73"/>
      <c r="B95" s="57"/>
      <c r="C95" s="53"/>
      <c r="D95" s="57"/>
      <c r="E95" s="53"/>
      <c r="F95" s="57"/>
      <c r="G95" s="53"/>
      <c r="H95" s="58" t="s">
        <v>113</v>
      </c>
      <c r="I95" s="74"/>
    </row>
    <row r="96" spans="1:9">
      <c r="A96" s="75"/>
      <c r="B96" s="55"/>
      <c r="C96" s="51"/>
      <c r="D96" s="55"/>
      <c r="E96" s="51"/>
      <c r="F96" s="55"/>
      <c r="G96" s="51">
        <v>20304020</v>
      </c>
      <c r="H96" s="56" t="s">
        <v>114</v>
      </c>
      <c r="I96" s="77"/>
    </row>
    <row r="97" spans="1:9" ht="25.5">
      <c r="A97" s="73"/>
      <c r="B97" s="57"/>
      <c r="C97" s="53"/>
      <c r="D97" s="57"/>
      <c r="E97" s="53"/>
      <c r="F97" s="57"/>
      <c r="G97" s="53"/>
      <c r="H97" s="58" t="s">
        <v>115</v>
      </c>
      <c r="I97" s="74"/>
    </row>
    <row r="98" spans="1:9" ht="25.5">
      <c r="A98" s="75"/>
      <c r="B98" s="55"/>
      <c r="C98" s="51"/>
      <c r="D98" s="55"/>
      <c r="E98" s="51">
        <v>203050</v>
      </c>
      <c r="F98" s="55" t="s">
        <v>116</v>
      </c>
      <c r="G98" s="51">
        <v>20305010</v>
      </c>
      <c r="H98" s="56" t="s">
        <v>117</v>
      </c>
      <c r="I98" s="77"/>
    </row>
    <row r="99" spans="1:9">
      <c r="A99" s="73"/>
      <c r="B99" s="57"/>
      <c r="C99" s="53"/>
      <c r="D99" s="57"/>
      <c r="E99" s="53"/>
      <c r="F99" s="57"/>
      <c r="G99" s="53"/>
      <c r="H99" s="58" t="s">
        <v>118</v>
      </c>
      <c r="I99" s="74"/>
    </row>
    <row r="100" spans="1:9">
      <c r="A100" s="75"/>
      <c r="B100" s="55"/>
      <c r="C100" s="51"/>
      <c r="D100" s="55"/>
      <c r="E100" s="51"/>
      <c r="F100" s="55"/>
      <c r="G100" s="51">
        <v>20305020</v>
      </c>
      <c r="H100" s="56" t="s">
        <v>119</v>
      </c>
      <c r="I100" s="77"/>
    </row>
    <row r="101" spans="1:9">
      <c r="A101" s="73"/>
      <c r="B101" s="57"/>
      <c r="C101" s="53"/>
      <c r="D101" s="57"/>
      <c r="E101" s="53"/>
      <c r="F101" s="57"/>
      <c r="G101" s="53"/>
      <c r="H101" s="58" t="s">
        <v>120</v>
      </c>
      <c r="I101" s="74"/>
    </row>
    <row r="102" spans="1:9">
      <c r="A102" s="75"/>
      <c r="B102" s="55"/>
      <c r="C102" s="51"/>
      <c r="D102" s="55"/>
      <c r="E102" s="51"/>
      <c r="F102" s="55"/>
      <c r="G102" s="51">
        <v>20305030</v>
      </c>
      <c r="H102" s="56" t="s">
        <v>121</v>
      </c>
      <c r="I102" s="77"/>
    </row>
    <row r="103" spans="1:9">
      <c r="A103" s="73"/>
      <c r="B103" s="57"/>
      <c r="C103" s="53"/>
      <c r="D103" s="57"/>
      <c r="E103" s="53"/>
      <c r="F103" s="57"/>
      <c r="G103" s="53"/>
      <c r="H103" s="58" t="s">
        <v>122</v>
      </c>
      <c r="I103" s="74"/>
    </row>
    <row r="104" spans="1:9" ht="25.5">
      <c r="A104" s="75">
        <v>25</v>
      </c>
      <c r="B104" s="55" t="s">
        <v>123</v>
      </c>
      <c r="C104" s="51">
        <v>2510</v>
      </c>
      <c r="D104" s="55" t="s">
        <v>124</v>
      </c>
      <c r="E104" s="51">
        <v>251010</v>
      </c>
      <c r="F104" s="55" t="s">
        <v>125</v>
      </c>
      <c r="G104" s="51">
        <v>25101010</v>
      </c>
      <c r="H104" s="56" t="s">
        <v>126</v>
      </c>
      <c r="I104" s="77"/>
    </row>
    <row r="105" spans="1:9" ht="25.5">
      <c r="A105" s="73"/>
      <c r="B105" s="57"/>
      <c r="C105" s="53"/>
      <c r="D105" s="57"/>
      <c r="E105" s="53"/>
      <c r="F105" s="57"/>
      <c r="G105" s="53"/>
      <c r="H105" s="58" t="s">
        <v>127</v>
      </c>
      <c r="I105" s="74"/>
    </row>
    <row r="106" spans="1:9">
      <c r="A106" s="75"/>
      <c r="B106" s="55"/>
      <c r="C106" s="51"/>
      <c r="D106" s="55"/>
      <c r="E106" s="51"/>
      <c r="F106" s="55"/>
      <c r="G106" s="51">
        <v>25101020</v>
      </c>
      <c r="H106" s="56" t="s">
        <v>128</v>
      </c>
      <c r="I106" s="77"/>
    </row>
    <row r="107" spans="1:9">
      <c r="A107" s="73"/>
      <c r="B107" s="57"/>
      <c r="C107" s="53"/>
      <c r="D107" s="57"/>
      <c r="E107" s="53"/>
      <c r="F107" s="57"/>
      <c r="G107" s="53"/>
      <c r="H107" s="58" t="s">
        <v>129</v>
      </c>
      <c r="I107" s="74"/>
    </row>
    <row r="108" spans="1:9">
      <c r="A108" s="75"/>
      <c r="B108" s="55"/>
      <c r="C108" s="51"/>
      <c r="D108" s="55"/>
      <c r="E108" s="51">
        <v>251020</v>
      </c>
      <c r="F108" s="55" t="s">
        <v>130</v>
      </c>
      <c r="G108" s="51">
        <v>25102010</v>
      </c>
      <c r="H108" s="56" t="s">
        <v>131</v>
      </c>
      <c r="I108" s="77"/>
    </row>
    <row r="109" spans="1:9" ht="38.25">
      <c r="A109" s="73"/>
      <c r="B109" s="57"/>
      <c r="C109" s="53"/>
      <c r="D109" s="57"/>
      <c r="E109" s="53"/>
      <c r="F109" s="57"/>
      <c r="G109" s="53"/>
      <c r="H109" s="58" t="s">
        <v>132</v>
      </c>
      <c r="I109" s="74"/>
    </row>
    <row r="110" spans="1:9">
      <c r="A110" s="75"/>
      <c r="B110" s="55"/>
      <c r="C110" s="51"/>
      <c r="D110" s="55"/>
      <c r="E110" s="51"/>
      <c r="F110" s="55"/>
      <c r="G110" s="51">
        <v>25102020</v>
      </c>
      <c r="H110" s="56" t="s">
        <v>133</v>
      </c>
      <c r="I110" s="77"/>
    </row>
    <row r="111" spans="1:9" ht="25.5">
      <c r="A111" s="73"/>
      <c r="B111" s="57"/>
      <c r="C111" s="53"/>
      <c r="D111" s="57"/>
      <c r="E111" s="53"/>
      <c r="F111" s="57"/>
      <c r="G111" s="53"/>
      <c r="H111" s="58" t="s">
        <v>134</v>
      </c>
      <c r="I111" s="74"/>
    </row>
    <row r="112" spans="1:9" ht="25.5">
      <c r="A112" s="75"/>
      <c r="B112" s="55"/>
      <c r="C112" s="51">
        <v>2520</v>
      </c>
      <c r="D112" s="55" t="s">
        <v>135</v>
      </c>
      <c r="E112" s="51">
        <v>252010</v>
      </c>
      <c r="F112" s="55" t="s">
        <v>136</v>
      </c>
      <c r="G112" s="51">
        <v>25201010</v>
      </c>
      <c r="H112" s="56" t="s">
        <v>137</v>
      </c>
      <c r="I112" s="77"/>
    </row>
    <row r="113" spans="1:9" ht="51">
      <c r="A113" s="73"/>
      <c r="B113" s="57"/>
      <c r="C113" s="53"/>
      <c r="D113" s="57"/>
      <c r="E113" s="53"/>
      <c r="F113" s="57"/>
      <c r="G113" s="53"/>
      <c r="H113" s="58" t="s">
        <v>138</v>
      </c>
      <c r="I113" s="74"/>
    </row>
    <row r="114" spans="1:9">
      <c r="A114" s="75"/>
      <c r="B114" s="55"/>
      <c r="C114" s="51"/>
      <c r="D114" s="55"/>
      <c r="E114" s="51"/>
      <c r="F114" s="55"/>
      <c r="G114" s="51">
        <v>25201020</v>
      </c>
      <c r="H114" s="56" t="s">
        <v>139</v>
      </c>
      <c r="I114" s="77"/>
    </row>
    <row r="115" spans="1:9">
      <c r="A115" s="73"/>
      <c r="B115" s="57"/>
      <c r="C115" s="53"/>
      <c r="D115" s="57"/>
      <c r="E115" s="53"/>
      <c r="F115" s="57"/>
      <c r="G115" s="53"/>
      <c r="H115" s="58" t="s">
        <v>140</v>
      </c>
      <c r="I115" s="74"/>
    </row>
    <row r="116" spans="1:9">
      <c r="A116" s="75"/>
      <c r="B116" s="55"/>
      <c r="C116" s="51"/>
      <c r="D116" s="55"/>
      <c r="E116" s="51"/>
      <c r="F116" s="55"/>
      <c r="G116" s="51">
        <v>25201030</v>
      </c>
      <c r="H116" s="56" t="s">
        <v>141</v>
      </c>
      <c r="I116" s="77"/>
    </row>
    <row r="117" spans="1:9" ht="25.5">
      <c r="A117" s="73"/>
      <c r="B117" s="57"/>
      <c r="C117" s="53"/>
      <c r="D117" s="57"/>
      <c r="E117" s="53"/>
      <c r="F117" s="57"/>
      <c r="G117" s="53"/>
      <c r="H117" s="58" t="s">
        <v>142</v>
      </c>
      <c r="I117" s="74"/>
    </row>
    <row r="118" spans="1:9">
      <c r="A118" s="75"/>
      <c r="B118" s="55"/>
      <c r="C118" s="51"/>
      <c r="D118" s="55"/>
      <c r="E118" s="51"/>
      <c r="F118" s="55"/>
      <c r="G118" s="51">
        <v>25201040</v>
      </c>
      <c r="H118" s="56" t="s">
        <v>143</v>
      </c>
      <c r="I118" s="77"/>
    </row>
    <row r="119" spans="1:9" ht="51">
      <c r="A119" s="73"/>
      <c r="B119" s="57"/>
      <c r="C119" s="53"/>
      <c r="D119" s="57"/>
      <c r="E119" s="53"/>
      <c r="F119" s="57"/>
      <c r="G119" s="53"/>
      <c r="H119" s="58" t="s">
        <v>144</v>
      </c>
      <c r="I119" s="74"/>
    </row>
    <row r="120" spans="1:9">
      <c r="A120" s="75"/>
      <c r="B120" s="55"/>
      <c r="C120" s="51"/>
      <c r="D120" s="55"/>
      <c r="E120" s="51"/>
      <c r="F120" s="55"/>
      <c r="G120" s="51">
        <v>25201050</v>
      </c>
      <c r="H120" s="56" t="s">
        <v>145</v>
      </c>
      <c r="I120" s="77"/>
    </row>
    <row r="121" spans="1:9" ht="25.5">
      <c r="A121" s="73"/>
      <c r="B121" s="57"/>
      <c r="C121" s="53"/>
      <c r="D121" s="57"/>
      <c r="E121" s="53"/>
      <c r="F121" s="57"/>
      <c r="G121" s="53"/>
      <c r="H121" s="58" t="s">
        <v>146</v>
      </c>
      <c r="I121" s="74"/>
    </row>
    <row r="122" spans="1:9">
      <c r="A122" s="75"/>
      <c r="B122" s="55"/>
      <c r="C122" s="51"/>
      <c r="D122" s="55"/>
      <c r="E122" s="51">
        <v>252020</v>
      </c>
      <c r="F122" s="55" t="s">
        <v>147</v>
      </c>
      <c r="G122" s="51">
        <v>25202010</v>
      </c>
      <c r="H122" s="56" t="s">
        <v>147</v>
      </c>
      <c r="I122" s="77"/>
    </row>
    <row r="123" spans="1:9">
      <c r="A123" s="73"/>
      <c r="B123" s="57"/>
      <c r="C123" s="53"/>
      <c r="D123" s="57"/>
      <c r="E123" s="53"/>
      <c r="F123" s="57"/>
      <c r="G123" s="53"/>
      <c r="H123" s="58" t="s">
        <v>148</v>
      </c>
      <c r="I123" s="74"/>
    </row>
    <row r="124" spans="1:9" ht="25.5">
      <c r="A124" s="78"/>
      <c r="B124" s="79"/>
      <c r="C124" s="51"/>
      <c r="D124" s="55"/>
      <c r="E124" s="51">
        <v>252030</v>
      </c>
      <c r="F124" s="55" t="s">
        <v>149</v>
      </c>
      <c r="G124" s="51">
        <v>25203010</v>
      </c>
      <c r="H124" s="56" t="s">
        <v>150</v>
      </c>
      <c r="I124" s="77"/>
    </row>
    <row r="125" spans="1:9" ht="25.5">
      <c r="A125" s="73"/>
      <c r="B125" s="57"/>
      <c r="C125" s="53"/>
      <c r="D125" s="57"/>
      <c r="E125" s="53"/>
      <c r="F125" s="57"/>
      <c r="G125" s="53"/>
      <c r="H125" s="58" t="s">
        <v>151</v>
      </c>
      <c r="I125" s="74"/>
    </row>
    <row r="126" spans="1:9">
      <c r="A126" s="75"/>
      <c r="B126" s="55"/>
      <c r="C126" s="51"/>
      <c r="D126" s="55"/>
      <c r="E126" s="51"/>
      <c r="F126" s="55"/>
      <c r="G126" s="51">
        <v>25203020</v>
      </c>
      <c r="H126" s="56" t="s">
        <v>152</v>
      </c>
      <c r="I126" s="77"/>
    </row>
    <row r="127" spans="1:9">
      <c r="A127" s="73"/>
      <c r="B127" s="57"/>
      <c r="C127" s="53"/>
      <c r="D127" s="57"/>
      <c r="E127" s="53"/>
      <c r="F127" s="57"/>
      <c r="G127" s="53"/>
      <c r="H127" s="58" t="s">
        <v>153</v>
      </c>
      <c r="I127" s="74"/>
    </row>
    <row r="128" spans="1:9">
      <c r="A128" s="75"/>
      <c r="B128" s="55"/>
      <c r="C128" s="51"/>
      <c r="D128" s="55"/>
      <c r="E128" s="51"/>
      <c r="F128" s="55"/>
      <c r="G128" s="51">
        <v>25203030</v>
      </c>
      <c r="H128" s="56" t="s">
        <v>154</v>
      </c>
      <c r="I128" s="77"/>
    </row>
    <row r="129" spans="1:9" ht="25.5">
      <c r="A129" s="73"/>
      <c r="B129" s="57"/>
      <c r="C129" s="53"/>
      <c r="D129" s="57"/>
      <c r="E129" s="53"/>
      <c r="F129" s="57"/>
      <c r="G129" s="53"/>
      <c r="H129" s="58" t="s">
        <v>155</v>
      </c>
      <c r="I129" s="74"/>
    </row>
    <row r="130" spans="1:9" ht="25.5">
      <c r="A130" s="75"/>
      <c r="B130" s="55"/>
      <c r="C130" s="51">
        <v>2530</v>
      </c>
      <c r="D130" s="55" t="s">
        <v>156</v>
      </c>
      <c r="E130" s="51">
        <v>253010</v>
      </c>
      <c r="F130" s="55" t="s">
        <v>157</v>
      </c>
      <c r="G130" s="51">
        <v>25301010</v>
      </c>
      <c r="H130" s="56" t="s">
        <v>158</v>
      </c>
      <c r="I130" s="77"/>
    </row>
    <row r="131" spans="1:9" ht="25.5">
      <c r="A131" s="73"/>
      <c r="B131" s="80"/>
      <c r="C131" s="53"/>
      <c r="D131" s="57"/>
      <c r="E131" s="53"/>
      <c r="F131" s="57"/>
      <c r="G131" s="53"/>
      <c r="H131" s="58" t="s">
        <v>159</v>
      </c>
      <c r="I131" s="74"/>
    </row>
    <row r="132" spans="1:9">
      <c r="A132" s="75"/>
      <c r="B132" s="55"/>
      <c r="C132" s="51"/>
      <c r="D132" s="55"/>
      <c r="E132" s="51"/>
      <c r="F132" s="55"/>
      <c r="G132" s="51">
        <v>25301020</v>
      </c>
      <c r="H132" s="56" t="s">
        <v>160</v>
      </c>
      <c r="I132" s="77"/>
    </row>
    <row r="133" spans="1:9" ht="38.25">
      <c r="A133" s="73"/>
      <c r="B133" s="57"/>
      <c r="C133" s="53"/>
      <c r="D133" s="57"/>
      <c r="E133" s="53"/>
      <c r="F133" s="57"/>
      <c r="G133" s="53"/>
      <c r="H133" s="58" t="s">
        <v>161</v>
      </c>
      <c r="I133" s="74"/>
    </row>
    <row r="134" spans="1:9">
      <c r="A134" s="75"/>
      <c r="B134" s="55"/>
      <c r="C134" s="51"/>
      <c r="D134" s="55"/>
      <c r="E134" s="51"/>
      <c r="F134" s="55"/>
      <c r="G134" s="51">
        <v>25301030</v>
      </c>
      <c r="H134" s="56" t="s">
        <v>162</v>
      </c>
      <c r="I134" s="77"/>
    </row>
    <row r="135" spans="1:9" ht="25.5">
      <c r="A135" s="73"/>
      <c r="B135" s="57"/>
      <c r="C135" s="53"/>
      <c r="D135" s="57"/>
      <c r="E135" s="53"/>
      <c r="F135" s="57"/>
      <c r="G135" s="53"/>
      <c r="H135" s="58" t="s">
        <v>163</v>
      </c>
      <c r="I135" s="74"/>
    </row>
    <row r="136" spans="1:9">
      <c r="A136" s="75"/>
      <c r="B136" s="55"/>
      <c r="C136" s="51"/>
      <c r="D136" s="55"/>
      <c r="E136" s="51"/>
      <c r="F136" s="55"/>
      <c r="G136" s="51">
        <v>25301040</v>
      </c>
      <c r="H136" s="56" t="s">
        <v>164</v>
      </c>
      <c r="I136" s="77"/>
    </row>
    <row r="137" spans="1:9" ht="25.5">
      <c r="A137" s="73"/>
      <c r="B137" s="57"/>
      <c r="C137" s="53"/>
      <c r="D137" s="57"/>
      <c r="E137" s="53"/>
      <c r="F137" s="57"/>
      <c r="G137" s="53"/>
      <c r="H137" s="58" t="s">
        <v>165</v>
      </c>
      <c r="I137" s="74"/>
    </row>
    <row r="138" spans="1:9" ht="25.5">
      <c r="A138" s="73"/>
      <c r="B138" s="57"/>
      <c r="C138" s="53"/>
      <c r="D138" s="57"/>
      <c r="E138" s="51">
        <v>253020</v>
      </c>
      <c r="F138" s="55" t="s">
        <v>166</v>
      </c>
      <c r="G138" s="51">
        <v>25302010</v>
      </c>
      <c r="H138" s="56" t="s">
        <v>167</v>
      </c>
      <c r="I138" s="74"/>
    </row>
    <row r="139" spans="1:9" ht="51">
      <c r="A139" s="73"/>
      <c r="B139" s="57"/>
      <c r="C139" s="53"/>
      <c r="D139" s="57"/>
      <c r="E139" s="53"/>
      <c r="F139" s="57"/>
      <c r="G139" s="51"/>
      <c r="H139" s="58" t="s">
        <v>168</v>
      </c>
      <c r="I139" s="74"/>
    </row>
    <row r="140" spans="1:9">
      <c r="A140" s="73"/>
      <c r="B140" s="57"/>
      <c r="C140" s="53"/>
      <c r="D140" s="57"/>
      <c r="E140" s="53"/>
      <c r="F140" s="57"/>
      <c r="G140" s="51">
        <v>25302020</v>
      </c>
      <c r="H140" s="56" t="s">
        <v>169</v>
      </c>
      <c r="I140" s="74"/>
    </row>
    <row r="141" spans="1:9" ht="38.25">
      <c r="A141" s="73"/>
      <c r="B141" s="57"/>
      <c r="C141" s="53"/>
      <c r="D141" s="57"/>
      <c r="E141" s="53"/>
      <c r="F141" s="57"/>
      <c r="G141" s="53"/>
      <c r="H141" s="58" t="s">
        <v>170</v>
      </c>
      <c r="I141" s="74"/>
    </row>
    <row r="142" spans="1:9" s="92" customFormat="1" ht="63.75">
      <c r="A142" s="32"/>
      <c r="B142" s="9"/>
      <c r="C142" s="8">
        <v>2540</v>
      </c>
      <c r="D142" s="9" t="s">
        <v>171</v>
      </c>
      <c r="E142" s="8">
        <v>254010</v>
      </c>
      <c r="F142" s="9" t="s">
        <v>171</v>
      </c>
      <c r="G142" s="8">
        <v>25401010</v>
      </c>
      <c r="H142" s="30" t="s">
        <v>172</v>
      </c>
      <c r="I142" s="91"/>
    </row>
    <row r="143" spans="1:9" s="92" customFormat="1">
      <c r="A143" s="33"/>
      <c r="B143" s="11"/>
      <c r="C143" s="10"/>
      <c r="D143" s="11"/>
      <c r="E143" s="10"/>
      <c r="F143" s="11"/>
      <c r="G143" s="10"/>
      <c r="H143" s="31" t="s">
        <v>173</v>
      </c>
      <c r="I143" s="93"/>
    </row>
    <row r="144" spans="1:9" s="92" customFormat="1">
      <c r="A144" s="32"/>
      <c r="B144" s="9"/>
      <c r="C144" s="8"/>
      <c r="D144" s="9"/>
      <c r="E144" s="8"/>
      <c r="F144" s="9"/>
      <c r="G144" s="8">
        <v>25401020</v>
      </c>
      <c r="H144" s="30" t="s">
        <v>174</v>
      </c>
      <c r="I144" s="91"/>
    </row>
    <row r="145" spans="1:9" s="92" customFormat="1" ht="25.5">
      <c r="A145" s="33"/>
      <c r="B145" s="11"/>
      <c r="C145" s="10"/>
      <c r="D145" s="11"/>
      <c r="E145" s="10"/>
      <c r="F145" s="11"/>
      <c r="G145" s="10"/>
      <c r="H145" s="31" t="s">
        <v>175</v>
      </c>
      <c r="I145" s="93"/>
    </row>
    <row r="146" spans="1:9" s="92" customFormat="1">
      <c r="A146" s="33"/>
      <c r="B146" s="11"/>
      <c r="C146" s="10"/>
      <c r="D146" s="11"/>
      <c r="E146" s="10"/>
      <c r="F146" s="11"/>
      <c r="G146" s="8">
        <v>25401025</v>
      </c>
      <c r="H146" s="30" t="s">
        <v>176</v>
      </c>
      <c r="I146" s="93"/>
    </row>
    <row r="147" spans="1:9" s="92" customFormat="1">
      <c r="A147" s="33"/>
      <c r="B147" s="11"/>
      <c r="C147" s="10"/>
      <c r="D147" s="11"/>
      <c r="E147" s="10"/>
      <c r="F147" s="11"/>
      <c r="G147" s="10"/>
      <c r="H147" s="31" t="s">
        <v>177</v>
      </c>
      <c r="I147" s="93"/>
    </row>
    <row r="148" spans="1:9" s="92" customFormat="1">
      <c r="A148" s="32"/>
      <c r="B148" s="9"/>
      <c r="C148" s="8"/>
      <c r="D148" s="9"/>
      <c r="E148" s="8"/>
      <c r="F148" s="9"/>
      <c r="G148" s="8">
        <v>25401030</v>
      </c>
      <c r="H148" s="30" t="s">
        <v>178</v>
      </c>
      <c r="I148" s="91"/>
    </row>
    <row r="149" spans="1:9" s="92" customFormat="1" ht="38.25">
      <c r="A149" s="33"/>
      <c r="B149" s="11"/>
      <c r="C149" s="10"/>
      <c r="D149" s="11"/>
      <c r="E149" s="10"/>
      <c r="F149" s="11"/>
      <c r="G149" s="10"/>
      <c r="H149" s="31" t="s">
        <v>179</v>
      </c>
      <c r="I149" s="93"/>
    </row>
    <row r="150" spans="1:9" s="92" customFormat="1">
      <c r="A150" s="32"/>
      <c r="B150" s="9"/>
      <c r="C150" s="8"/>
      <c r="D150" s="9"/>
      <c r="E150" s="8"/>
      <c r="F150" s="9"/>
      <c r="G150" s="8">
        <v>25401040</v>
      </c>
      <c r="H150" s="30" t="s">
        <v>180</v>
      </c>
      <c r="I150" s="91"/>
    </row>
    <row r="151" spans="1:9" s="92" customFormat="1" ht="25.5">
      <c r="A151" s="33"/>
      <c r="B151" s="11"/>
      <c r="C151" s="10"/>
      <c r="D151" s="11"/>
      <c r="E151" s="10"/>
      <c r="F151" s="11"/>
      <c r="G151" s="10"/>
      <c r="H151" s="31" t="s">
        <v>181</v>
      </c>
      <c r="I151" s="93"/>
    </row>
    <row r="152" spans="1:9">
      <c r="A152" s="75"/>
      <c r="B152" s="55"/>
      <c r="C152" s="51">
        <v>2550</v>
      </c>
      <c r="D152" s="55" t="s">
        <v>182</v>
      </c>
      <c r="E152" s="51">
        <v>255010</v>
      </c>
      <c r="F152" s="55" t="s">
        <v>183</v>
      </c>
      <c r="G152" s="51">
        <v>25501010</v>
      </c>
      <c r="H152" s="56" t="s">
        <v>183</v>
      </c>
      <c r="I152" s="77"/>
    </row>
    <row r="153" spans="1:9" ht="25.5">
      <c r="A153" s="73"/>
      <c r="B153" s="57"/>
      <c r="C153" s="53"/>
      <c r="D153" s="57"/>
      <c r="E153" s="53"/>
      <c r="F153" s="57"/>
      <c r="G153" s="53"/>
      <c r="H153" s="58" t="s">
        <v>184</v>
      </c>
      <c r="I153" s="74"/>
    </row>
    <row r="154" spans="1:9" ht="25.5">
      <c r="A154" s="75"/>
      <c r="B154" s="55"/>
      <c r="C154" s="51"/>
      <c r="D154" s="55"/>
      <c r="E154" s="51">
        <v>255020</v>
      </c>
      <c r="F154" s="55" t="s">
        <v>185</v>
      </c>
      <c r="G154" s="51">
        <v>25502020</v>
      </c>
      <c r="H154" s="56" t="s">
        <v>185</v>
      </c>
      <c r="I154" s="77"/>
    </row>
    <row r="155" spans="1:9" ht="25.5">
      <c r="A155" s="73"/>
      <c r="B155" s="57"/>
      <c r="C155" s="53"/>
      <c r="D155" s="57"/>
      <c r="E155" s="53"/>
      <c r="F155" s="57"/>
      <c r="G155" s="53"/>
      <c r="H155" s="58" t="s">
        <v>186</v>
      </c>
      <c r="I155" s="74"/>
    </row>
    <row r="156" spans="1:9">
      <c r="A156" s="75"/>
      <c r="B156" s="55"/>
      <c r="C156" s="51"/>
      <c r="D156" s="55"/>
      <c r="E156" s="51">
        <v>255030</v>
      </c>
      <c r="F156" s="55" t="s">
        <v>187</v>
      </c>
      <c r="G156" s="51">
        <v>25503010</v>
      </c>
      <c r="H156" s="56" t="s">
        <v>188</v>
      </c>
      <c r="I156" s="77"/>
    </row>
    <row r="157" spans="1:9">
      <c r="A157" s="73"/>
      <c r="B157" s="57"/>
      <c r="C157" s="53"/>
      <c r="D157" s="57"/>
      <c r="E157" s="53"/>
      <c r="F157" s="57"/>
      <c r="G157" s="53"/>
      <c r="H157" s="58" t="s">
        <v>189</v>
      </c>
      <c r="I157" s="74"/>
    </row>
    <row r="158" spans="1:9">
      <c r="A158" s="75"/>
      <c r="B158" s="55"/>
      <c r="C158" s="51"/>
      <c r="D158" s="55"/>
      <c r="E158" s="51"/>
      <c r="F158" s="55"/>
      <c r="G158" s="51">
        <v>25503020</v>
      </c>
      <c r="H158" s="56" t="s">
        <v>190</v>
      </c>
      <c r="I158" s="77"/>
    </row>
    <row r="159" spans="1:9" ht="25.5">
      <c r="A159" s="73"/>
      <c r="B159" s="57"/>
      <c r="C159" s="53"/>
      <c r="D159" s="57"/>
      <c r="E159" s="53"/>
      <c r="F159" s="57"/>
      <c r="G159" s="53"/>
      <c r="H159" s="58" t="s">
        <v>191</v>
      </c>
      <c r="I159" s="74"/>
    </row>
    <row r="160" spans="1:9">
      <c r="A160" s="75"/>
      <c r="B160" s="55"/>
      <c r="C160" s="51"/>
      <c r="D160" s="55"/>
      <c r="E160" s="51">
        <v>255040</v>
      </c>
      <c r="F160" s="55" t="s">
        <v>192</v>
      </c>
      <c r="G160" s="51">
        <v>25504010</v>
      </c>
      <c r="H160" s="56" t="s">
        <v>193</v>
      </c>
      <c r="I160" s="77"/>
    </row>
    <row r="161" spans="1:9">
      <c r="A161" s="73"/>
      <c r="B161" s="57"/>
      <c r="C161" s="53"/>
      <c r="D161" s="57"/>
      <c r="E161" s="53"/>
      <c r="F161" s="57"/>
      <c r="G161" s="53"/>
      <c r="H161" s="58" t="s">
        <v>194</v>
      </c>
      <c r="I161" s="74"/>
    </row>
    <row r="162" spans="1:9">
      <c r="A162" s="75"/>
      <c r="B162" s="55"/>
      <c r="C162" s="51"/>
      <c r="D162" s="55"/>
      <c r="E162" s="51"/>
      <c r="F162" s="55"/>
      <c r="G162" s="51">
        <v>25504020</v>
      </c>
      <c r="H162" s="56" t="s">
        <v>195</v>
      </c>
      <c r="I162" s="77"/>
    </row>
    <row r="163" spans="1:9">
      <c r="A163" s="73"/>
      <c r="B163" s="57"/>
      <c r="C163" s="53"/>
      <c r="D163" s="57"/>
      <c r="E163" s="53"/>
      <c r="F163" s="57"/>
      <c r="G163" s="53"/>
      <c r="H163" s="58" t="s">
        <v>196</v>
      </c>
      <c r="I163" s="74"/>
    </row>
    <row r="164" spans="1:9">
      <c r="A164" s="75"/>
      <c r="B164" s="55"/>
      <c r="C164" s="51"/>
      <c r="D164" s="55"/>
      <c r="E164" s="51"/>
      <c r="F164" s="55"/>
      <c r="G164" s="51">
        <v>25504030</v>
      </c>
      <c r="H164" s="56" t="s">
        <v>197</v>
      </c>
      <c r="I164" s="77"/>
    </row>
    <row r="165" spans="1:9" ht="25.5">
      <c r="A165" s="73"/>
      <c r="B165" s="57"/>
      <c r="C165" s="53"/>
      <c r="D165" s="57"/>
      <c r="E165" s="53"/>
      <c r="F165" s="57"/>
      <c r="G165" s="53"/>
      <c r="H165" s="58" t="s">
        <v>198</v>
      </c>
      <c r="I165" s="74"/>
    </row>
    <row r="166" spans="1:9">
      <c r="A166" s="75"/>
      <c r="B166" s="55"/>
      <c r="C166" s="51"/>
      <c r="D166" s="55"/>
      <c r="E166" s="51"/>
      <c r="F166" s="55"/>
      <c r="G166" s="51">
        <v>25504040</v>
      </c>
      <c r="H166" s="56" t="s">
        <v>199</v>
      </c>
      <c r="I166" s="77"/>
    </row>
    <row r="167" spans="1:9" ht="25.5">
      <c r="A167" s="73"/>
      <c r="B167" s="57"/>
      <c r="C167" s="53"/>
      <c r="D167" s="57"/>
      <c r="E167" s="53"/>
      <c r="F167" s="57"/>
      <c r="G167" s="53"/>
      <c r="H167" s="58" t="s">
        <v>200</v>
      </c>
      <c r="I167" s="74"/>
    </row>
    <row r="168" spans="1:9">
      <c r="A168" s="73"/>
      <c r="B168" s="57"/>
      <c r="C168" s="53"/>
      <c r="D168" s="57"/>
      <c r="E168" s="53"/>
      <c r="F168" s="57"/>
      <c r="G168" s="51">
        <v>25504050</v>
      </c>
      <c r="H168" s="56" t="s">
        <v>201</v>
      </c>
      <c r="I168" s="74"/>
    </row>
    <row r="169" spans="1:9" ht="25.5">
      <c r="A169" s="73"/>
      <c r="B169" s="57"/>
      <c r="C169" s="53"/>
      <c r="D169" s="57"/>
      <c r="E169" s="53"/>
      <c r="F169" s="57"/>
      <c r="G169" s="53"/>
      <c r="H169" s="58" t="s">
        <v>202</v>
      </c>
      <c r="I169" s="74"/>
    </row>
    <row r="170" spans="1:9">
      <c r="A170" s="73"/>
      <c r="B170" s="57"/>
      <c r="C170" s="53"/>
      <c r="D170" s="57"/>
      <c r="E170" s="53"/>
      <c r="F170" s="57"/>
      <c r="G170" s="51">
        <v>25504060</v>
      </c>
      <c r="H170" s="56" t="s">
        <v>203</v>
      </c>
      <c r="I170" s="74"/>
    </row>
    <row r="171" spans="1:9" ht="38.25">
      <c r="A171" s="73"/>
      <c r="B171" s="57"/>
      <c r="C171" s="53"/>
      <c r="D171" s="57"/>
      <c r="E171" s="53"/>
      <c r="F171" s="57"/>
      <c r="G171" s="53"/>
      <c r="H171" s="58" t="s">
        <v>204</v>
      </c>
      <c r="I171" s="74"/>
    </row>
    <row r="172" spans="1:9" ht="25.5">
      <c r="A172" s="75">
        <v>30</v>
      </c>
      <c r="B172" s="55" t="s">
        <v>205</v>
      </c>
      <c r="C172" s="51">
        <v>3010</v>
      </c>
      <c r="D172" s="55" t="s">
        <v>206</v>
      </c>
      <c r="E172" s="51">
        <v>301010</v>
      </c>
      <c r="F172" s="55" t="s">
        <v>206</v>
      </c>
      <c r="G172" s="51">
        <v>30101010</v>
      </c>
      <c r="H172" s="56" t="s">
        <v>207</v>
      </c>
      <c r="I172" s="77"/>
    </row>
    <row r="173" spans="1:9">
      <c r="A173" s="73"/>
      <c r="B173" s="57"/>
      <c r="C173" s="53"/>
      <c r="D173" s="57"/>
      <c r="E173" s="53"/>
      <c r="F173" s="57"/>
      <c r="G173" s="53"/>
      <c r="H173" s="58" t="s">
        <v>208</v>
      </c>
      <c r="I173" s="74"/>
    </row>
    <row r="174" spans="1:9">
      <c r="A174" s="75"/>
      <c r="B174" s="55"/>
      <c r="C174" s="51"/>
      <c r="D174" s="55"/>
      <c r="E174" s="51"/>
      <c r="F174" s="55"/>
      <c r="G174" s="51">
        <v>30101020</v>
      </c>
      <c r="H174" s="56" t="s">
        <v>209</v>
      </c>
      <c r="I174" s="77"/>
    </row>
    <row r="175" spans="1:9">
      <c r="A175" s="73"/>
      <c r="B175" s="57"/>
      <c r="C175" s="53"/>
      <c r="D175" s="57"/>
      <c r="E175" s="53"/>
      <c r="F175" s="57"/>
      <c r="G175" s="53"/>
      <c r="H175" s="58" t="s">
        <v>210</v>
      </c>
      <c r="I175" s="74"/>
    </row>
    <row r="176" spans="1:9">
      <c r="A176" s="75"/>
      <c r="B176" s="55"/>
      <c r="C176" s="51"/>
      <c r="D176" s="55"/>
      <c r="E176" s="51"/>
      <c r="F176" s="55"/>
      <c r="G176" s="51">
        <v>30101030</v>
      </c>
      <c r="H176" s="56" t="s">
        <v>211</v>
      </c>
      <c r="I176" s="77"/>
    </row>
    <row r="177" spans="1:9">
      <c r="A177" s="73"/>
      <c r="B177" s="57"/>
      <c r="C177" s="53"/>
      <c r="D177" s="57"/>
      <c r="E177" s="53"/>
      <c r="F177" s="57"/>
      <c r="G177" s="53"/>
      <c r="H177" s="58" t="s">
        <v>212</v>
      </c>
      <c r="I177" s="74"/>
    </row>
    <row r="178" spans="1:9">
      <c r="A178" s="73"/>
      <c r="B178" s="57"/>
      <c r="C178" s="53"/>
      <c r="D178" s="57"/>
      <c r="E178" s="53"/>
      <c r="F178" s="57"/>
      <c r="G178" s="51">
        <v>30101040</v>
      </c>
      <c r="H178" s="56" t="s">
        <v>213</v>
      </c>
      <c r="I178" s="74"/>
    </row>
    <row r="179" spans="1:9" ht="38.25">
      <c r="A179" s="73"/>
      <c r="B179" s="57"/>
      <c r="C179" s="53"/>
      <c r="D179" s="57"/>
      <c r="E179" s="53"/>
      <c r="F179" s="57"/>
      <c r="G179" s="53"/>
      <c r="H179" s="58" t="s">
        <v>214</v>
      </c>
      <c r="I179" s="74"/>
    </row>
    <row r="180" spans="1:9" ht="25.5">
      <c r="A180" s="75"/>
      <c r="B180" s="55"/>
      <c r="C180" s="51">
        <v>3020</v>
      </c>
      <c r="D180" s="55" t="s">
        <v>215</v>
      </c>
      <c r="E180" s="51">
        <v>302010</v>
      </c>
      <c r="F180" s="55" t="s">
        <v>216</v>
      </c>
      <c r="G180" s="51">
        <v>30201010</v>
      </c>
      <c r="H180" s="56" t="s">
        <v>217</v>
      </c>
      <c r="I180" s="77"/>
    </row>
    <row r="181" spans="1:9">
      <c r="A181" s="73"/>
      <c r="B181" s="57"/>
      <c r="C181" s="53"/>
      <c r="D181" s="57"/>
      <c r="E181" s="53"/>
      <c r="F181" s="57"/>
      <c r="G181" s="53"/>
      <c r="H181" s="58" t="s">
        <v>218</v>
      </c>
      <c r="I181" s="74"/>
    </row>
    <row r="182" spans="1:9">
      <c r="A182" s="75"/>
      <c r="B182" s="55"/>
      <c r="C182" s="51"/>
      <c r="D182" s="55"/>
      <c r="E182" s="51"/>
      <c r="F182" s="55"/>
      <c r="G182" s="51">
        <v>30201020</v>
      </c>
      <c r="H182" s="56" t="s">
        <v>219</v>
      </c>
      <c r="I182" s="77"/>
    </row>
    <row r="183" spans="1:9">
      <c r="A183" s="73"/>
      <c r="B183" s="57"/>
      <c r="C183" s="53"/>
      <c r="D183" s="57"/>
      <c r="E183" s="53"/>
      <c r="F183" s="57"/>
      <c r="G183" s="53"/>
      <c r="H183" s="58" t="s">
        <v>220</v>
      </c>
      <c r="I183" s="74"/>
    </row>
    <row r="184" spans="1:9">
      <c r="A184" s="75"/>
      <c r="B184" s="55"/>
      <c r="C184" s="51"/>
      <c r="D184" s="55"/>
      <c r="E184" s="51"/>
      <c r="F184" s="55"/>
      <c r="G184" s="51">
        <v>30201030</v>
      </c>
      <c r="H184" s="56" t="s">
        <v>221</v>
      </c>
      <c r="I184" s="77"/>
    </row>
    <row r="185" spans="1:9" ht="25.5">
      <c r="A185" s="73"/>
      <c r="B185" s="57"/>
      <c r="C185" s="53"/>
      <c r="D185" s="57"/>
      <c r="E185" s="53"/>
      <c r="F185" s="57"/>
      <c r="G185" s="53"/>
      <c r="H185" s="58" t="s">
        <v>222</v>
      </c>
      <c r="I185" s="74"/>
    </row>
    <row r="186" spans="1:9">
      <c r="A186" s="75"/>
      <c r="B186" s="55"/>
      <c r="C186" s="51"/>
      <c r="D186" s="55"/>
      <c r="E186" s="51">
        <v>302020</v>
      </c>
      <c r="F186" s="55" t="s">
        <v>223</v>
      </c>
      <c r="G186" s="51">
        <v>30202010</v>
      </c>
      <c r="H186" s="56" t="s">
        <v>224</v>
      </c>
      <c r="I186" s="77"/>
    </row>
    <row r="187" spans="1:9" ht="51">
      <c r="A187" s="73"/>
      <c r="B187" s="57"/>
      <c r="C187" s="53"/>
      <c r="D187" s="57"/>
      <c r="E187" s="53"/>
      <c r="F187" s="57"/>
      <c r="G187" s="53"/>
      <c r="H187" s="58" t="s">
        <v>225</v>
      </c>
      <c r="I187" s="74"/>
    </row>
    <row r="188" spans="1:9">
      <c r="A188" s="75"/>
      <c r="B188" s="55"/>
      <c r="C188" s="51"/>
      <c r="D188" s="55"/>
      <c r="E188" s="51"/>
      <c r="F188" s="55"/>
      <c r="G188" s="51">
        <v>30202030</v>
      </c>
      <c r="H188" s="56" t="s">
        <v>226</v>
      </c>
      <c r="I188" s="77"/>
    </row>
    <row r="189" spans="1:9">
      <c r="A189" s="73"/>
      <c r="B189" s="57"/>
      <c r="C189" s="53"/>
      <c r="D189" s="57"/>
      <c r="E189" s="53"/>
      <c r="F189" s="57"/>
      <c r="G189" s="53"/>
      <c r="H189" s="58" t="s">
        <v>227</v>
      </c>
      <c r="I189" s="74"/>
    </row>
    <row r="190" spans="1:9">
      <c r="A190" s="75"/>
      <c r="B190" s="55"/>
      <c r="C190" s="51"/>
      <c r="D190" s="55"/>
      <c r="E190" s="51">
        <v>302030</v>
      </c>
      <c r="F190" s="55" t="s">
        <v>228</v>
      </c>
      <c r="G190" s="51">
        <v>30203010</v>
      </c>
      <c r="H190" s="56" t="s">
        <v>228</v>
      </c>
      <c r="I190" s="77"/>
    </row>
    <row r="191" spans="1:9">
      <c r="A191" s="73"/>
      <c r="B191" s="57"/>
      <c r="C191" s="53"/>
      <c r="D191" s="57"/>
      <c r="E191" s="53"/>
      <c r="F191" s="57"/>
      <c r="G191" s="53"/>
      <c r="H191" s="58" t="s">
        <v>229</v>
      </c>
      <c r="I191" s="74"/>
    </row>
    <row r="192" spans="1:9" ht="25.5">
      <c r="A192" s="75"/>
      <c r="B192" s="55"/>
      <c r="C192" s="51">
        <v>3030</v>
      </c>
      <c r="D192" s="55" t="s">
        <v>230</v>
      </c>
      <c r="E192" s="51">
        <v>303010</v>
      </c>
      <c r="F192" s="55" t="s">
        <v>231</v>
      </c>
      <c r="G192" s="51">
        <v>30301010</v>
      </c>
      <c r="H192" s="56" t="s">
        <v>231</v>
      </c>
      <c r="I192" s="77"/>
    </row>
    <row r="193" spans="1:9" ht="25.5">
      <c r="A193" s="73"/>
      <c r="B193" s="57"/>
      <c r="C193" s="53"/>
      <c r="D193" s="57"/>
      <c r="E193" s="53"/>
      <c r="F193" s="57"/>
      <c r="G193" s="53"/>
      <c r="H193" s="58" t="s">
        <v>232</v>
      </c>
      <c r="I193" s="74"/>
    </row>
    <row r="194" spans="1:9">
      <c r="A194" s="75"/>
      <c r="B194" s="55"/>
      <c r="C194" s="51"/>
      <c r="D194" s="55"/>
      <c r="E194" s="51">
        <v>303020</v>
      </c>
      <c r="F194" s="55" t="s">
        <v>233</v>
      </c>
      <c r="G194" s="51">
        <v>30302010</v>
      </c>
      <c r="H194" s="56" t="s">
        <v>233</v>
      </c>
      <c r="I194" s="77"/>
    </row>
    <row r="195" spans="1:9">
      <c r="A195" s="73"/>
      <c r="B195" s="57"/>
      <c r="C195" s="53"/>
      <c r="D195" s="57"/>
      <c r="E195" s="53"/>
      <c r="F195" s="57"/>
      <c r="G195" s="53"/>
      <c r="H195" s="58" t="s">
        <v>234</v>
      </c>
      <c r="I195" s="74"/>
    </row>
    <row r="196" spans="1:9" ht="38.25">
      <c r="A196" s="75">
        <v>35</v>
      </c>
      <c r="B196" s="55" t="s">
        <v>235</v>
      </c>
      <c r="C196" s="51">
        <v>3510</v>
      </c>
      <c r="D196" s="55" t="s">
        <v>236</v>
      </c>
      <c r="E196" s="51">
        <v>351010</v>
      </c>
      <c r="F196" s="55" t="s">
        <v>237</v>
      </c>
      <c r="G196" s="51">
        <v>35101010</v>
      </c>
      <c r="H196" s="56" t="s">
        <v>238</v>
      </c>
      <c r="I196" s="77"/>
    </row>
    <row r="197" spans="1:9" ht="25.5">
      <c r="A197" s="73"/>
      <c r="B197" s="57"/>
      <c r="C197" s="53"/>
      <c r="D197" s="57"/>
      <c r="E197" s="53"/>
      <c r="F197" s="57"/>
      <c r="G197" s="53"/>
      <c r="H197" s="58" t="s">
        <v>239</v>
      </c>
      <c r="I197" s="74"/>
    </row>
    <row r="198" spans="1:9">
      <c r="A198" s="75"/>
      <c r="B198" s="55"/>
      <c r="C198" s="51"/>
      <c r="D198" s="55"/>
      <c r="E198" s="51"/>
      <c r="F198" s="55"/>
      <c r="G198" s="51">
        <v>35101020</v>
      </c>
      <c r="H198" s="56" t="s">
        <v>240</v>
      </c>
      <c r="I198" s="77"/>
    </row>
    <row r="199" spans="1:9" ht="25.5">
      <c r="A199" s="73"/>
      <c r="B199" s="57"/>
      <c r="C199" s="53"/>
      <c r="D199" s="57"/>
      <c r="E199" s="53"/>
      <c r="F199" s="57"/>
      <c r="G199" s="53"/>
      <c r="H199" s="58" t="s">
        <v>241</v>
      </c>
      <c r="I199" s="74"/>
    </row>
    <row r="200" spans="1:9" ht="25.5">
      <c r="A200" s="75"/>
      <c r="B200" s="55"/>
      <c r="C200" s="51"/>
      <c r="D200" s="55"/>
      <c r="E200" s="51">
        <v>351020</v>
      </c>
      <c r="F200" s="55" t="s">
        <v>242</v>
      </c>
      <c r="G200" s="51">
        <v>35102010</v>
      </c>
      <c r="H200" s="56" t="s">
        <v>243</v>
      </c>
      <c r="I200" s="77"/>
    </row>
    <row r="201" spans="1:9">
      <c r="A201" s="73"/>
      <c r="B201" s="57"/>
      <c r="C201" s="53"/>
      <c r="D201" s="57"/>
      <c r="E201" s="53"/>
      <c r="F201" s="57"/>
      <c r="G201" s="53"/>
      <c r="H201" s="58" t="s">
        <v>244</v>
      </c>
      <c r="I201" s="74"/>
    </row>
    <row r="202" spans="1:9">
      <c r="A202" s="73"/>
      <c r="B202" s="57"/>
      <c r="C202" s="53"/>
      <c r="D202" s="57"/>
      <c r="E202" s="53"/>
      <c r="F202" s="57"/>
      <c r="G202" s="51">
        <v>35102015</v>
      </c>
      <c r="H202" s="56" t="s">
        <v>245</v>
      </c>
      <c r="I202" s="74"/>
    </row>
    <row r="203" spans="1:9" ht="51">
      <c r="A203" s="73"/>
      <c r="B203" s="57"/>
      <c r="C203" s="53"/>
      <c r="D203" s="57"/>
      <c r="E203" s="53"/>
      <c r="F203" s="57"/>
      <c r="G203" s="53"/>
      <c r="H203" s="58" t="s">
        <v>246</v>
      </c>
      <c r="I203" s="74"/>
    </row>
    <row r="204" spans="1:9">
      <c r="A204" s="75"/>
      <c r="B204" s="55"/>
      <c r="C204" s="51"/>
      <c r="D204" s="55"/>
      <c r="E204" s="51"/>
      <c r="F204" s="55"/>
      <c r="G204" s="51">
        <v>35102020</v>
      </c>
      <c r="H204" s="56" t="s">
        <v>247</v>
      </c>
      <c r="I204" s="77"/>
    </row>
    <row r="205" spans="1:9" ht="25.5">
      <c r="A205" s="73"/>
      <c r="B205" s="57"/>
      <c r="C205" s="53"/>
      <c r="D205" s="57"/>
      <c r="E205" s="53"/>
      <c r="F205" s="57"/>
      <c r="G205" s="53"/>
      <c r="H205" s="58" t="s">
        <v>248</v>
      </c>
      <c r="I205" s="74"/>
    </row>
    <row r="206" spans="1:9">
      <c r="A206" s="75"/>
      <c r="B206" s="55"/>
      <c r="C206" s="51"/>
      <c r="D206" s="55"/>
      <c r="E206" s="51"/>
      <c r="F206" s="55"/>
      <c r="G206" s="51">
        <v>35102030</v>
      </c>
      <c r="H206" s="56" t="s">
        <v>249</v>
      </c>
      <c r="I206" s="77"/>
    </row>
    <row r="207" spans="1:9">
      <c r="A207" s="73"/>
      <c r="B207" s="57"/>
      <c r="C207" s="53"/>
      <c r="D207" s="57"/>
      <c r="E207" s="53"/>
      <c r="F207" s="57"/>
      <c r="G207" s="53"/>
      <c r="H207" s="58" t="s">
        <v>250</v>
      </c>
      <c r="I207" s="74"/>
    </row>
    <row r="208" spans="1:9">
      <c r="A208" s="73"/>
      <c r="B208" s="57"/>
      <c r="C208" s="53"/>
      <c r="D208" s="57"/>
      <c r="E208" s="51">
        <v>351030</v>
      </c>
      <c r="F208" s="55" t="s">
        <v>251</v>
      </c>
      <c r="G208" s="51">
        <v>35103010</v>
      </c>
      <c r="H208" s="56" t="s">
        <v>251</v>
      </c>
      <c r="I208" s="74"/>
    </row>
    <row r="209" spans="1:9" ht="38.25">
      <c r="A209" s="73"/>
      <c r="B209" s="57"/>
      <c r="C209" s="53"/>
      <c r="D209" s="57"/>
      <c r="E209" s="53"/>
      <c r="F209" s="57"/>
      <c r="G209" s="53"/>
      <c r="H209" s="58" t="s">
        <v>252</v>
      </c>
      <c r="I209" s="74"/>
    </row>
    <row r="210" spans="1:9" ht="38.25">
      <c r="A210" s="75"/>
      <c r="B210" s="55"/>
      <c r="C210" s="51">
        <v>3520</v>
      </c>
      <c r="D210" s="55" t="s">
        <v>253</v>
      </c>
      <c r="E210" s="51">
        <v>352010</v>
      </c>
      <c r="F210" s="55" t="s">
        <v>254</v>
      </c>
      <c r="G210" s="51">
        <v>35201010</v>
      </c>
      <c r="H210" s="56" t="s">
        <v>254</v>
      </c>
      <c r="I210" s="77"/>
    </row>
    <row r="211" spans="1:9" ht="51">
      <c r="A211" s="73"/>
      <c r="B211" s="57"/>
      <c r="C211" s="53"/>
      <c r="D211" s="57"/>
      <c r="E211" s="53"/>
      <c r="F211" s="57"/>
      <c r="G211" s="53"/>
      <c r="H211" s="58" t="s">
        <v>255</v>
      </c>
      <c r="I211" s="74"/>
    </row>
    <row r="212" spans="1:9">
      <c r="A212" s="75"/>
      <c r="B212" s="55"/>
      <c r="C212" s="51"/>
      <c r="D212" s="55"/>
      <c r="E212" s="51">
        <v>352020</v>
      </c>
      <c r="F212" s="55" t="s">
        <v>256</v>
      </c>
      <c r="G212" s="51">
        <v>35202010</v>
      </c>
      <c r="H212" s="56" t="s">
        <v>256</v>
      </c>
      <c r="I212" s="77"/>
    </row>
    <row r="213" spans="1:9" ht="25.5">
      <c r="A213" s="73"/>
      <c r="B213" s="57"/>
      <c r="C213" s="53"/>
      <c r="D213" s="57"/>
      <c r="E213" s="53"/>
      <c r="F213" s="57"/>
      <c r="G213" s="53"/>
      <c r="H213" s="58" t="s">
        <v>257</v>
      </c>
      <c r="I213" s="74"/>
    </row>
    <row r="214" spans="1:9" ht="25.5">
      <c r="A214" s="73"/>
      <c r="B214" s="57"/>
      <c r="C214" s="53"/>
      <c r="D214" s="57"/>
      <c r="E214" s="51">
        <v>352030</v>
      </c>
      <c r="F214" s="55" t="s">
        <v>258</v>
      </c>
      <c r="G214" s="51">
        <v>35203010</v>
      </c>
      <c r="H214" s="56" t="s">
        <v>258</v>
      </c>
      <c r="I214" s="74"/>
    </row>
    <row r="215" spans="1:9" ht="38.25">
      <c r="A215" s="73"/>
      <c r="B215" s="57"/>
      <c r="C215" s="53"/>
      <c r="D215" s="57"/>
      <c r="E215" s="53"/>
      <c r="F215" s="57"/>
      <c r="G215" s="53"/>
      <c r="H215" s="58" t="s">
        <v>259</v>
      </c>
      <c r="I215" s="74"/>
    </row>
    <row r="216" spans="1:9">
      <c r="A216" s="75">
        <v>40</v>
      </c>
      <c r="B216" s="55" t="s">
        <v>260</v>
      </c>
      <c r="C216" s="51">
        <v>4010</v>
      </c>
      <c r="D216" s="55" t="s">
        <v>261</v>
      </c>
      <c r="E216" s="51">
        <v>401010</v>
      </c>
      <c r="F216" s="55" t="s">
        <v>261</v>
      </c>
      <c r="G216" s="51">
        <v>40101010</v>
      </c>
      <c r="H216" s="56" t="s">
        <v>262</v>
      </c>
      <c r="I216" s="77"/>
    </row>
    <row r="217" spans="1:9" ht="63.75">
      <c r="A217" s="73"/>
      <c r="B217" s="57"/>
      <c r="C217" s="53"/>
      <c r="D217" s="57"/>
      <c r="E217" s="53"/>
      <c r="F217" s="57"/>
      <c r="G217" s="53"/>
      <c r="H217" s="58" t="s">
        <v>263</v>
      </c>
      <c r="I217" s="74"/>
    </row>
    <row r="218" spans="1:9">
      <c r="A218" s="73"/>
      <c r="B218" s="57"/>
      <c r="C218" s="53"/>
      <c r="D218" s="57"/>
      <c r="E218" s="53"/>
      <c r="F218" s="57"/>
      <c r="G218" s="51">
        <v>40101015</v>
      </c>
      <c r="H218" s="56" t="s">
        <v>264</v>
      </c>
      <c r="I218" s="74"/>
    </row>
    <row r="219" spans="1:9" ht="63.75">
      <c r="A219" s="73"/>
      <c r="B219" s="57"/>
      <c r="C219" s="53"/>
      <c r="D219" s="57"/>
      <c r="E219" s="53"/>
      <c r="F219" s="57"/>
      <c r="G219" s="53"/>
      <c r="H219" s="58" t="s">
        <v>265</v>
      </c>
      <c r="I219" s="74"/>
    </row>
    <row r="220" spans="1:9">
      <c r="A220" s="73"/>
      <c r="B220" s="57"/>
      <c r="C220" s="53"/>
      <c r="D220" s="57"/>
      <c r="E220" s="51">
        <v>401020</v>
      </c>
      <c r="F220" s="55" t="s">
        <v>266</v>
      </c>
      <c r="G220" s="51">
        <v>40102010</v>
      </c>
      <c r="H220" s="83" t="s">
        <v>266</v>
      </c>
      <c r="I220" s="74"/>
    </row>
    <row r="221" spans="1:9" ht="38.25">
      <c r="A221" s="73"/>
      <c r="B221" s="57"/>
      <c r="C221" s="53"/>
      <c r="D221" s="57"/>
      <c r="E221" s="53"/>
      <c r="F221" s="57"/>
      <c r="G221" s="53"/>
      <c r="H221" s="58" t="s">
        <v>267</v>
      </c>
      <c r="I221" s="74"/>
    </row>
    <row r="222" spans="1:9" ht="25.5">
      <c r="A222" s="75"/>
      <c r="B222" s="55"/>
      <c r="C222" s="51">
        <v>4020</v>
      </c>
      <c r="D222" s="55" t="s">
        <v>268</v>
      </c>
      <c r="E222" s="51">
        <v>402010</v>
      </c>
      <c r="F222" s="55" t="s">
        <v>269</v>
      </c>
      <c r="G222" s="51">
        <v>40201020</v>
      </c>
      <c r="H222" s="56" t="s">
        <v>270</v>
      </c>
      <c r="I222" s="77"/>
    </row>
    <row r="223" spans="1:9" ht="38.25">
      <c r="A223" s="73"/>
      <c r="B223" s="57"/>
      <c r="C223" s="53"/>
      <c r="D223" s="57"/>
      <c r="E223" s="53"/>
      <c r="F223" s="57"/>
      <c r="G223" s="53"/>
      <c r="H223" s="58" t="s">
        <v>271</v>
      </c>
      <c r="I223" s="74"/>
    </row>
    <row r="224" spans="1:9">
      <c r="A224" s="75"/>
      <c r="B224" s="55"/>
      <c r="C224" s="51"/>
      <c r="D224" s="55"/>
      <c r="E224" s="51"/>
      <c r="F224" s="55"/>
      <c r="G224" s="51">
        <v>40201030</v>
      </c>
      <c r="H224" s="56" t="s">
        <v>272</v>
      </c>
      <c r="I224" s="77"/>
    </row>
    <row r="225" spans="1:9" ht="51">
      <c r="A225" s="73"/>
      <c r="B225" s="57"/>
      <c r="C225" s="53"/>
      <c r="D225" s="57"/>
      <c r="E225" s="53"/>
      <c r="F225" s="57"/>
      <c r="G225" s="53"/>
      <c r="H225" s="58" t="s">
        <v>273</v>
      </c>
      <c r="I225" s="74"/>
    </row>
    <row r="226" spans="1:9">
      <c r="A226" s="73"/>
      <c r="B226" s="57"/>
      <c r="C226" s="53"/>
      <c r="D226" s="57"/>
      <c r="E226" s="53"/>
      <c r="F226" s="57"/>
      <c r="G226" s="51">
        <v>40201040</v>
      </c>
      <c r="H226" s="56" t="s">
        <v>274</v>
      </c>
      <c r="I226" s="74"/>
    </row>
    <row r="227" spans="1:9" ht="63.75">
      <c r="A227" s="73"/>
      <c r="B227" s="57"/>
      <c r="C227" s="53"/>
      <c r="D227" s="57"/>
      <c r="E227" s="53"/>
      <c r="F227" s="57"/>
      <c r="G227" s="53"/>
      <c r="H227" s="58" t="s">
        <v>275</v>
      </c>
      <c r="I227" s="74"/>
    </row>
    <row r="228" spans="1:9">
      <c r="A228" s="73"/>
      <c r="B228" s="57"/>
      <c r="C228" s="53"/>
      <c r="D228" s="57"/>
      <c r="E228" s="51">
        <v>402020</v>
      </c>
      <c r="F228" s="55" t="s">
        <v>276</v>
      </c>
      <c r="G228" s="51">
        <v>40202010</v>
      </c>
      <c r="H228" s="56" t="s">
        <v>276</v>
      </c>
      <c r="I228" s="74"/>
    </row>
    <row r="229" spans="1:9" ht="38.25">
      <c r="A229" s="73"/>
      <c r="B229" s="57"/>
      <c r="C229" s="53"/>
      <c r="D229" s="57"/>
      <c r="E229" s="53"/>
      <c r="F229" s="57"/>
      <c r="G229" s="53"/>
      <c r="H229" s="58" t="s">
        <v>277</v>
      </c>
      <c r="I229" s="74"/>
    </row>
    <row r="230" spans="1:9">
      <c r="A230" s="73"/>
      <c r="B230" s="57"/>
      <c r="C230" s="53"/>
      <c r="D230" s="57"/>
      <c r="E230" s="51">
        <v>402030</v>
      </c>
      <c r="F230" s="55" t="s">
        <v>278</v>
      </c>
      <c r="G230" s="51">
        <v>40203010</v>
      </c>
      <c r="H230" s="56" t="s">
        <v>279</v>
      </c>
      <c r="I230" s="74"/>
    </row>
    <row r="231" spans="1:9" ht="51">
      <c r="A231" s="73"/>
      <c r="B231" s="57"/>
      <c r="C231" s="53"/>
      <c r="D231" s="57"/>
      <c r="E231" s="51"/>
      <c r="F231" s="55"/>
      <c r="G231" s="51"/>
      <c r="H231" s="58" t="s">
        <v>280</v>
      </c>
      <c r="I231" s="74"/>
    </row>
    <row r="232" spans="1:9">
      <c r="A232" s="73"/>
      <c r="B232" s="57"/>
      <c r="C232" s="53"/>
      <c r="D232" s="57"/>
      <c r="E232" s="51"/>
      <c r="F232" s="55"/>
      <c r="G232" s="51">
        <v>40203020</v>
      </c>
      <c r="H232" s="56" t="s">
        <v>281</v>
      </c>
      <c r="I232" s="74"/>
    </row>
    <row r="233" spans="1:9" ht="51">
      <c r="A233" s="73"/>
      <c r="B233" s="57"/>
      <c r="C233" s="53"/>
      <c r="D233" s="57"/>
      <c r="E233" s="51"/>
      <c r="F233" s="55"/>
      <c r="G233" s="51"/>
      <c r="H233" s="58" t="s">
        <v>282</v>
      </c>
      <c r="I233" s="74"/>
    </row>
    <row r="234" spans="1:9">
      <c r="A234" s="73"/>
      <c r="B234" s="57"/>
      <c r="C234" s="53"/>
      <c r="D234" s="57"/>
      <c r="E234" s="51"/>
      <c r="F234" s="55"/>
      <c r="G234" s="51">
        <v>40203030</v>
      </c>
      <c r="H234" s="56" t="s">
        <v>283</v>
      </c>
      <c r="I234" s="74"/>
    </row>
    <row r="235" spans="1:9" ht="63.75">
      <c r="A235" s="73"/>
      <c r="B235" s="57"/>
      <c r="C235" s="53"/>
      <c r="D235" s="57"/>
      <c r="E235" s="53"/>
      <c r="F235" s="57"/>
      <c r="G235" s="51"/>
      <c r="H235" s="58" t="s">
        <v>284</v>
      </c>
      <c r="I235" s="74"/>
    </row>
    <row r="236" spans="1:9">
      <c r="A236" s="73"/>
      <c r="B236" s="57"/>
      <c r="C236" s="53"/>
      <c r="D236" s="57"/>
      <c r="E236" s="53"/>
      <c r="F236" s="57"/>
      <c r="G236" s="51">
        <v>40203040</v>
      </c>
      <c r="H236" s="56" t="s">
        <v>285</v>
      </c>
      <c r="I236" s="74"/>
    </row>
    <row r="237" spans="1:9" ht="25.5">
      <c r="A237" s="73"/>
      <c r="B237" s="57"/>
      <c r="C237" s="53"/>
      <c r="D237" s="57"/>
      <c r="E237" s="53"/>
      <c r="F237" s="57"/>
      <c r="G237" s="51"/>
      <c r="H237" s="58" t="s">
        <v>286</v>
      </c>
      <c r="I237" s="74"/>
    </row>
    <row r="238" spans="1:9" s="84" customFormat="1" ht="38.25">
      <c r="A238" s="75"/>
      <c r="B238" s="55"/>
      <c r="C238" s="51"/>
      <c r="D238" s="55"/>
      <c r="E238" s="51">
        <v>402040</v>
      </c>
      <c r="F238" s="55" t="s">
        <v>287</v>
      </c>
      <c r="G238" s="51">
        <v>40204010</v>
      </c>
      <c r="H238" s="56" t="s">
        <v>288</v>
      </c>
      <c r="I238" s="72"/>
    </row>
    <row r="239" spans="1:9" ht="38.25">
      <c r="A239" s="73"/>
      <c r="B239" s="57"/>
      <c r="C239" s="53"/>
      <c r="D239" s="57"/>
      <c r="E239" s="53"/>
      <c r="F239" s="57"/>
      <c r="G239" s="51"/>
      <c r="H239" s="58" t="s">
        <v>289</v>
      </c>
      <c r="I239" s="74"/>
    </row>
    <row r="240" spans="1:9">
      <c r="A240" s="75"/>
      <c r="B240" s="55"/>
      <c r="C240" s="51">
        <v>4030</v>
      </c>
      <c r="D240" s="55" t="s">
        <v>290</v>
      </c>
      <c r="E240" s="51">
        <v>403010</v>
      </c>
      <c r="F240" s="55" t="s">
        <v>290</v>
      </c>
      <c r="G240" s="51">
        <v>40301010</v>
      </c>
      <c r="H240" s="56" t="s">
        <v>291</v>
      </c>
      <c r="I240" s="77"/>
    </row>
    <row r="241" spans="1:9">
      <c r="A241" s="73"/>
      <c r="B241" s="80"/>
      <c r="C241" s="53"/>
      <c r="D241" s="57"/>
      <c r="E241" s="53"/>
      <c r="F241" s="57"/>
      <c r="G241" s="53"/>
      <c r="H241" s="58" t="s">
        <v>292</v>
      </c>
      <c r="I241" s="74"/>
    </row>
    <row r="242" spans="1:9">
      <c r="A242" s="75"/>
      <c r="B242" s="55"/>
      <c r="C242" s="51"/>
      <c r="D242" s="55"/>
      <c r="E242" s="51"/>
      <c r="F242" s="55"/>
      <c r="G242" s="51">
        <v>40301020</v>
      </c>
      <c r="H242" s="56" t="s">
        <v>293</v>
      </c>
      <c r="I242" s="77"/>
    </row>
    <row r="243" spans="1:9" ht="25.5">
      <c r="A243" s="73"/>
      <c r="B243" s="57"/>
      <c r="C243" s="53"/>
      <c r="D243" s="57"/>
      <c r="E243" s="53"/>
      <c r="F243" s="57"/>
      <c r="G243" s="53"/>
      <c r="H243" s="58" t="s">
        <v>294</v>
      </c>
      <c r="I243" s="74"/>
    </row>
    <row r="244" spans="1:9">
      <c r="A244" s="75"/>
      <c r="B244" s="55"/>
      <c r="C244" s="51"/>
      <c r="D244" s="55"/>
      <c r="E244" s="51"/>
      <c r="F244" s="55"/>
      <c r="G244" s="51">
        <v>40301030</v>
      </c>
      <c r="H244" s="56" t="s">
        <v>295</v>
      </c>
      <c r="I244" s="77"/>
    </row>
    <row r="245" spans="1:9">
      <c r="A245" s="73"/>
      <c r="B245" s="57"/>
      <c r="C245" s="53"/>
      <c r="D245" s="57"/>
      <c r="E245" s="53"/>
      <c r="F245" s="57"/>
      <c r="G245" s="53"/>
      <c r="H245" s="58" t="s">
        <v>296</v>
      </c>
      <c r="I245" s="74"/>
    </row>
    <row r="246" spans="1:9">
      <c r="A246" s="75"/>
      <c r="B246" s="55"/>
      <c r="C246" s="51"/>
      <c r="D246" s="55"/>
      <c r="E246" s="51"/>
      <c r="F246" s="55"/>
      <c r="G246" s="51">
        <v>40301040</v>
      </c>
      <c r="H246" s="56" t="s">
        <v>297</v>
      </c>
      <c r="I246" s="77"/>
    </row>
    <row r="247" spans="1:9">
      <c r="A247" s="73"/>
      <c r="B247" s="57"/>
      <c r="C247" s="53"/>
      <c r="D247" s="57"/>
      <c r="E247" s="53"/>
      <c r="F247" s="57"/>
      <c r="G247" s="53"/>
      <c r="H247" s="58" t="s">
        <v>298</v>
      </c>
      <c r="I247" s="74"/>
    </row>
    <row r="248" spans="1:9">
      <c r="A248" s="75"/>
      <c r="B248" s="55"/>
      <c r="C248" s="51"/>
      <c r="D248" s="55"/>
      <c r="E248" s="51"/>
      <c r="F248" s="55"/>
      <c r="G248" s="51">
        <v>40301050</v>
      </c>
      <c r="H248" s="56" t="s">
        <v>299</v>
      </c>
      <c r="I248" s="77"/>
    </row>
    <row r="249" spans="1:9" ht="15.75" customHeight="1">
      <c r="A249" s="73"/>
      <c r="B249" s="57"/>
      <c r="C249" s="53"/>
      <c r="D249" s="57"/>
      <c r="E249" s="53"/>
      <c r="F249" s="57"/>
      <c r="G249" s="53"/>
      <c r="H249" s="58" t="s">
        <v>300</v>
      </c>
      <c r="I249" s="74"/>
    </row>
    <row r="250" spans="1:9" s="60" customFormat="1" ht="51">
      <c r="A250" s="94">
        <v>45</v>
      </c>
      <c r="B250" s="95" t="s">
        <v>301</v>
      </c>
      <c r="C250" s="96">
        <v>4510</v>
      </c>
      <c r="D250" s="95" t="s">
        <v>302</v>
      </c>
      <c r="E250" s="97">
        <v>451010</v>
      </c>
      <c r="F250" s="98" t="s">
        <v>303</v>
      </c>
      <c r="G250" s="97">
        <v>45101010</v>
      </c>
      <c r="H250" s="99" t="s">
        <v>303</v>
      </c>
      <c r="I250" s="100"/>
    </row>
    <row r="251" spans="1:9" ht="38.25">
      <c r="A251" s="73"/>
      <c r="B251" s="57"/>
      <c r="C251" s="53"/>
      <c r="D251" s="57"/>
      <c r="E251" s="10"/>
      <c r="F251" s="11"/>
      <c r="G251" s="10"/>
      <c r="H251" s="31" t="s">
        <v>304</v>
      </c>
      <c r="I251" s="74"/>
    </row>
    <row r="252" spans="1:9">
      <c r="A252" s="75"/>
      <c r="B252" s="55"/>
      <c r="C252" s="51"/>
      <c r="D252" s="55"/>
      <c r="E252" s="51">
        <v>451020</v>
      </c>
      <c r="F252" s="55" t="s">
        <v>305</v>
      </c>
      <c r="G252" s="51">
        <v>45102010</v>
      </c>
      <c r="H252" s="56" t="s">
        <v>306</v>
      </c>
      <c r="I252" s="77"/>
    </row>
    <row r="253" spans="1:9" ht="38.25">
      <c r="A253" s="73"/>
      <c r="B253" s="57"/>
      <c r="C253" s="53"/>
      <c r="D253" s="57"/>
      <c r="E253" s="53"/>
      <c r="F253" s="57"/>
      <c r="G253" s="53"/>
      <c r="H253" s="58" t="s">
        <v>307</v>
      </c>
      <c r="I253" s="74"/>
    </row>
    <row r="254" spans="1:9">
      <c r="A254" s="73"/>
      <c r="B254" s="57"/>
      <c r="C254" s="53"/>
      <c r="D254" s="57"/>
      <c r="E254" s="53"/>
      <c r="F254" s="57"/>
      <c r="G254" s="51">
        <v>45102020</v>
      </c>
      <c r="H254" s="56" t="s">
        <v>308</v>
      </c>
      <c r="I254" s="74"/>
    </row>
    <row r="255" spans="1:9" ht="25.5">
      <c r="A255" s="73"/>
      <c r="B255" s="57"/>
      <c r="C255" s="53"/>
      <c r="D255" s="57"/>
      <c r="E255" s="53"/>
      <c r="F255" s="57"/>
      <c r="G255" s="53"/>
      <c r="H255" s="58" t="s">
        <v>309</v>
      </c>
      <c r="I255" s="74"/>
    </row>
    <row r="256" spans="1:9">
      <c r="A256" s="73"/>
      <c r="B256" s="57"/>
      <c r="C256" s="53"/>
      <c r="D256" s="57"/>
      <c r="E256" s="53"/>
      <c r="F256" s="57"/>
      <c r="G256" s="8">
        <v>45102030</v>
      </c>
      <c r="H256" s="30" t="s">
        <v>310</v>
      </c>
      <c r="I256" s="74"/>
    </row>
    <row r="257" spans="1:9" ht="38.25">
      <c r="A257" s="73"/>
      <c r="B257" s="57"/>
      <c r="C257" s="53"/>
      <c r="D257" s="57"/>
      <c r="E257" s="53"/>
      <c r="F257" s="57"/>
      <c r="G257" s="53"/>
      <c r="H257" s="31" t="s">
        <v>311</v>
      </c>
      <c r="I257" s="74"/>
    </row>
    <row r="258" spans="1:9">
      <c r="A258" s="75"/>
      <c r="B258" s="55"/>
      <c r="C258" s="51"/>
      <c r="D258" s="55"/>
      <c r="E258" s="51">
        <v>451030</v>
      </c>
      <c r="F258" s="55" t="s">
        <v>312</v>
      </c>
      <c r="G258" s="51">
        <v>45103010</v>
      </c>
      <c r="H258" s="56" t="s">
        <v>313</v>
      </c>
      <c r="I258" s="77"/>
    </row>
    <row r="259" spans="1:9" ht="51">
      <c r="A259" s="73"/>
      <c r="B259" s="57"/>
      <c r="C259" s="53"/>
      <c r="D259" s="57"/>
      <c r="E259" s="53"/>
      <c r="F259" s="57"/>
      <c r="G259" s="53"/>
      <c r="H259" s="58" t="s">
        <v>314</v>
      </c>
      <c r="I259" s="74"/>
    </row>
    <row r="260" spans="1:9">
      <c r="A260" s="75"/>
      <c r="B260" s="55"/>
      <c r="C260" s="51"/>
      <c r="D260" s="55"/>
      <c r="E260" s="51"/>
      <c r="F260" s="55"/>
      <c r="G260" s="51">
        <v>45103020</v>
      </c>
      <c r="H260" s="56" t="s">
        <v>315</v>
      </c>
      <c r="I260" s="77"/>
    </row>
    <row r="261" spans="1:9">
      <c r="A261" s="73"/>
      <c r="B261" s="57"/>
      <c r="C261" s="53"/>
      <c r="D261" s="57"/>
      <c r="E261" s="53"/>
      <c r="F261" s="57"/>
      <c r="G261" s="53"/>
      <c r="H261" s="58" t="s">
        <v>316</v>
      </c>
      <c r="I261" s="74"/>
    </row>
    <row r="262" spans="1:9">
      <c r="A262" s="73"/>
      <c r="B262" s="57"/>
      <c r="C262" s="53"/>
      <c r="D262" s="57"/>
      <c r="E262" s="53"/>
      <c r="F262" s="57"/>
      <c r="G262" s="51">
        <v>45103030</v>
      </c>
      <c r="H262" s="30" t="s">
        <v>317</v>
      </c>
      <c r="I262" s="74"/>
    </row>
    <row r="263" spans="1:9">
      <c r="A263" s="73"/>
      <c r="B263" s="57"/>
      <c r="C263" s="53"/>
      <c r="D263" s="57"/>
      <c r="E263" s="53"/>
      <c r="F263" s="57"/>
      <c r="G263" s="53"/>
      <c r="H263" s="31" t="s">
        <v>318</v>
      </c>
      <c r="I263" s="74"/>
    </row>
    <row r="264" spans="1:9" ht="38.25">
      <c r="A264" s="75"/>
      <c r="B264" s="55"/>
      <c r="C264" s="51">
        <v>4520</v>
      </c>
      <c r="D264" s="55" t="s">
        <v>319</v>
      </c>
      <c r="E264" s="51">
        <v>452010</v>
      </c>
      <c r="F264" s="55" t="s">
        <v>320</v>
      </c>
      <c r="G264" s="51">
        <v>45201020</v>
      </c>
      <c r="H264" s="56" t="s">
        <v>320</v>
      </c>
      <c r="I264" s="77"/>
    </row>
    <row r="265" spans="1:9" ht="38.25">
      <c r="A265" s="75"/>
      <c r="B265" s="80"/>
      <c r="C265" s="51"/>
      <c r="D265" s="55"/>
      <c r="E265" s="51"/>
      <c r="F265" s="55"/>
      <c r="G265" s="51"/>
      <c r="H265" s="58" t="s">
        <v>321</v>
      </c>
      <c r="I265" s="77"/>
    </row>
    <row r="266" spans="1:9" ht="25.5">
      <c r="A266" s="73"/>
      <c r="B266" s="57"/>
      <c r="C266" s="53"/>
      <c r="D266" s="57"/>
      <c r="E266" s="51">
        <v>452020</v>
      </c>
      <c r="F266" s="55" t="s">
        <v>322</v>
      </c>
      <c r="G266" s="51">
        <v>45202030</v>
      </c>
      <c r="H266" s="56" t="s">
        <v>322</v>
      </c>
      <c r="I266" s="74"/>
    </row>
    <row r="267" spans="1:9" ht="38.25">
      <c r="A267" s="73"/>
      <c r="B267" s="57"/>
      <c r="C267" s="53"/>
      <c r="D267" s="57"/>
      <c r="E267" s="53"/>
      <c r="F267" s="57"/>
      <c r="G267" s="53"/>
      <c r="H267" s="58" t="s">
        <v>323</v>
      </c>
      <c r="I267" s="74"/>
    </row>
    <row r="268" spans="1:9" ht="38.25">
      <c r="A268" s="75"/>
      <c r="B268" s="55"/>
      <c r="C268" s="51"/>
      <c r="D268" s="55"/>
      <c r="E268" s="51">
        <v>452030</v>
      </c>
      <c r="F268" s="55" t="s">
        <v>324</v>
      </c>
      <c r="G268" s="51">
        <v>45203010</v>
      </c>
      <c r="H268" s="56" t="s">
        <v>325</v>
      </c>
      <c r="I268" s="77"/>
    </row>
    <row r="269" spans="1:9" ht="38.25">
      <c r="A269" s="73"/>
      <c r="B269" s="57"/>
      <c r="C269" s="53"/>
      <c r="D269" s="57"/>
      <c r="E269" s="53"/>
      <c r="F269" s="57"/>
      <c r="G269" s="53"/>
      <c r="H269" s="58" t="s">
        <v>326</v>
      </c>
      <c r="I269" s="74"/>
    </row>
    <row r="270" spans="1:9">
      <c r="A270" s="73"/>
      <c r="B270" s="57"/>
      <c r="C270" s="53"/>
      <c r="D270" s="57"/>
      <c r="E270" s="53"/>
      <c r="F270" s="57"/>
      <c r="G270" s="51">
        <v>45203015</v>
      </c>
      <c r="H270" s="56" t="s">
        <v>327</v>
      </c>
      <c r="I270" s="74"/>
    </row>
    <row r="271" spans="1:9" ht="38.25">
      <c r="A271" s="73"/>
      <c r="B271" s="57"/>
      <c r="C271" s="53"/>
      <c r="D271" s="57"/>
      <c r="E271" s="53"/>
      <c r="F271" s="57"/>
      <c r="G271" s="53"/>
      <c r="H271" s="58" t="s">
        <v>328</v>
      </c>
      <c r="I271" s="74"/>
    </row>
    <row r="272" spans="1:9">
      <c r="A272" s="73"/>
      <c r="B272" s="57"/>
      <c r="C272" s="53"/>
      <c r="D272" s="57"/>
      <c r="E272" s="53"/>
      <c r="F272" s="57"/>
      <c r="G272" s="51">
        <v>45203020</v>
      </c>
      <c r="H272" s="56" t="s">
        <v>329</v>
      </c>
      <c r="I272" s="74"/>
    </row>
    <row r="273" spans="1:9">
      <c r="A273" s="73"/>
      <c r="B273" s="57"/>
      <c r="C273" s="53"/>
      <c r="D273" s="57"/>
      <c r="E273" s="53"/>
      <c r="F273" s="57"/>
      <c r="G273" s="53"/>
      <c r="H273" s="58" t="s">
        <v>330</v>
      </c>
      <c r="I273" s="74"/>
    </row>
    <row r="274" spans="1:9">
      <c r="A274" s="73"/>
      <c r="B274" s="57"/>
      <c r="C274" s="53"/>
      <c r="D274" s="57"/>
      <c r="E274" s="53"/>
      <c r="F274" s="57"/>
      <c r="G274" s="51">
        <v>45203030</v>
      </c>
      <c r="H274" s="56" t="s">
        <v>331</v>
      </c>
      <c r="I274" s="74"/>
    </row>
    <row r="275" spans="1:9" ht="25.5">
      <c r="A275" s="73"/>
      <c r="B275" s="57"/>
      <c r="C275" s="53"/>
      <c r="D275" s="57"/>
      <c r="E275" s="53"/>
      <c r="F275" s="57"/>
      <c r="G275" s="53"/>
      <c r="H275" s="58" t="s">
        <v>332</v>
      </c>
      <c r="I275" s="74"/>
    </row>
    <row r="276" spans="1:9" ht="38.25">
      <c r="A276" s="73"/>
      <c r="B276" s="57"/>
      <c r="C276" s="51">
        <v>4530</v>
      </c>
      <c r="D276" s="55" t="s">
        <v>333</v>
      </c>
      <c r="E276" s="51">
        <v>453010</v>
      </c>
      <c r="F276" s="55" t="s">
        <v>333</v>
      </c>
      <c r="G276" s="51">
        <v>45301010</v>
      </c>
      <c r="H276" s="56" t="s">
        <v>334</v>
      </c>
      <c r="I276" s="74"/>
    </row>
    <row r="277" spans="1:9" ht="25.5">
      <c r="A277" s="73"/>
      <c r="B277" s="57"/>
      <c r="C277" s="53"/>
      <c r="D277" s="57"/>
      <c r="E277" s="53"/>
      <c r="F277" s="57"/>
      <c r="G277" s="53"/>
      <c r="H277" s="58" t="s">
        <v>335</v>
      </c>
      <c r="I277" s="74"/>
    </row>
    <row r="278" spans="1:9">
      <c r="A278" s="73"/>
      <c r="B278" s="57"/>
      <c r="C278" s="53"/>
      <c r="D278" s="57"/>
      <c r="E278" s="53"/>
      <c r="F278" s="57"/>
      <c r="G278" s="51">
        <v>45301020</v>
      </c>
      <c r="H278" s="56" t="s">
        <v>336</v>
      </c>
      <c r="I278" s="74"/>
    </row>
    <row r="279" spans="1:9" ht="25.5">
      <c r="A279" s="73"/>
      <c r="B279" s="57"/>
      <c r="C279" s="53"/>
      <c r="D279" s="57"/>
      <c r="E279" s="53"/>
      <c r="F279" s="57"/>
      <c r="G279" s="53"/>
      <c r="H279" s="58" t="s">
        <v>337</v>
      </c>
      <c r="I279" s="74"/>
    </row>
    <row r="280" spans="1:9" ht="38.25">
      <c r="A280" s="32">
        <v>50</v>
      </c>
      <c r="B280" s="9" t="s">
        <v>338</v>
      </c>
      <c r="C280" s="51">
        <v>5010</v>
      </c>
      <c r="D280" s="55" t="s">
        <v>339</v>
      </c>
      <c r="E280" s="51">
        <v>501010</v>
      </c>
      <c r="F280" s="55" t="s">
        <v>340</v>
      </c>
      <c r="G280" s="51">
        <v>50101010</v>
      </c>
      <c r="H280" s="56" t="s">
        <v>341</v>
      </c>
      <c r="I280" s="77"/>
    </row>
    <row r="281" spans="1:9" ht="25.5">
      <c r="A281" s="73"/>
      <c r="B281" s="57"/>
      <c r="C281" s="53"/>
      <c r="D281" s="57"/>
      <c r="E281" s="53"/>
      <c r="F281" s="57"/>
      <c r="G281" s="53"/>
      <c r="H281" s="58" t="s">
        <v>342</v>
      </c>
      <c r="I281" s="74"/>
    </row>
    <row r="282" spans="1:9">
      <c r="A282" s="75"/>
      <c r="B282" s="55"/>
      <c r="C282" s="51"/>
      <c r="D282" s="55"/>
      <c r="E282" s="51"/>
      <c r="F282" s="55"/>
      <c r="G282" s="51">
        <v>50101020</v>
      </c>
      <c r="H282" s="56" t="s">
        <v>343</v>
      </c>
      <c r="I282" s="77"/>
    </row>
    <row r="283" spans="1:9" ht="38.25">
      <c r="A283" s="73"/>
      <c r="B283" s="57"/>
      <c r="C283" s="53"/>
      <c r="D283" s="57"/>
      <c r="E283" s="53"/>
      <c r="F283" s="57"/>
      <c r="G283" s="53"/>
      <c r="H283" s="58" t="s">
        <v>344</v>
      </c>
      <c r="I283" s="74"/>
    </row>
    <row r="284" spans="1:9" ht="38.25">
      <c r="A284" s="75"/>
      <c r="B284" s="55"/>
      <c r="C284" s="51"/>
      <c r="D284" s="55"/>
      <c r="E284" s="51">
        <v>501020</v>
      </c>
      <c r="F284" s="55" t="s">
        <v>345</v>
      </c>
      <c r="G284" s="51">
        <v>50102010</v>
      </c>
      <c r="H284" s="56" t="s">
        <v>345</v>
      </c>
      <c r="I284" s="77"/>
    </row>
    <row r="285" spans="1:9">
      <c r="A285" s="73"/>
      <c r="B285" s="57"/>
      <c r="C285" s="53"/>
      <c r="D285" s="57"/>
      <c r="E285" s="53"/>
      <c r="F285" s="57"/>
      <c r="G285" s="53"/>
      <c r="H285" s="31" t="s">
        <v>346</v>
      </c>
      <c r="I285" s="74"/>
    </row>
    <row r="286" spans="1:9" s="92" customFormat="1" ht="25.5">
      <c r="A286" s="32"/>
      <c r="B286" s="9"/>
      <c r="C286" s="8">
        <v>5020</v>
      </c>
      <c r="D286" s="9" t="s">
        <v>347</v>
      </c>
      <c r="E286" s="8">
        <v>502010</v>
      </c>
      <c r="F286" s="9" t="s">
        <v>348</v>
      </c>
      <c r="G286" s="8">
        <v>50201010</v>
      </c>
      <c r="H286" s="30" t="s">
        <v>349</v>
      </c>
      <c r="I286" s="91"/>
    </row>
    <row r="287" spans="1:9" s="92" customFormat="1">
      <c r="A287" s="33"/>
      <c r="B287" s="11"/>
      <c r="C287" s="10"/>
      <c r="D287" s="11"/>
      <c r="E287" s="10"/>
      <c r="F287" s="11"/>
      <c r="G287" s="10"/>
      <c r="H287" s="31" t="s">
        <v>173</v>
      </c>
      <c r="I287" s="93"/>
    </row>
    <row r="288" spans="1:9" s="92" customFormat="1">
      <c r="A288" s="32"/>
      <c r="B288" s="9"/>
      <c r="C288" s="8"/>
      <c r="D288" s="9"/>
      <c r="E288" s="8"/>
      <c r="F288" s="9"/>
      <c r="G288" s="8">
        <v>50201020</v>
      </c>
      <c r="H288" s="30" t="s">
        <v>350</v>
      </c>
      <c r="I288" s="91"/>
    </row>
    <row r="289" spans="1:9" s="92" customFormat="1" ht="25.5">
      <c r="A289" s="33"/>
      <c r="B289" s="11"/>
      <c r="C289" s="10"/>
      <c r="D289" s="11"/>
      <c r="E289" s="10"/>
      <c r="F289" s="11"/>
      <c r="G289" s="10"/>
      <c r="H289" s="31" t="s">
        <v>351</v>
      </c>
      <c r="I289" s="93"/>
    </row>
    <row r="290" spans="1:9" s="92" customFormat="1">
      <c r="A290" s="33"/>
      <c r="B290" s="11"/>
      <c r="C290" s="10"/>
      <c r="D290" s="11"/>
      <c r="E290" s="10"/>
      <c r="F290" s="11"/>
      <c r="G290" s="8">
        <v>50201030</v>
      </c>
      <c r="H290" s="30" t="s">
        <v>352</v>
      </c>
      <c r="I290" s="93"/>
    </row>
    <row r="291" spans="1:9" s="92" customFormat="1">
      <c r="A291" s="33"/>
      <c r="B291" s="11"/>
      <c r="C291" s="10"/>
      <c r="D291" s="11"/>
      <c r="E291" s="10"/>
      <c r="F291" s="11"/>
      <c r="G291" s="10"/>
      <c r="H291" s="31" t="s">
        <v>177</v>
      </c>
      <c r="I291" s="93"/>
    </row>
    <row r="292" spans="1:9" s="92" customFormat="1">
      <c r="A292" s="32"/>
      <c r="B292" s="9"/>
      <c r="C292" s="8"/>
      <c r="D292" s="9"/>
      <c r="E292" s="8"/>
      <c r="F292" s="9"/>
      <c r="G292" s="8">
        <v>50201040</v>
      </c>
      <c r="H292" s="30" t="s">
        <v>353</v>
      </c>
      <c r="I292" s="91"/>
    </row>
    <row r="293" spans="1:9" s="92" customFormat="1">
      <c r="A293" s="33"/>
      <c r="B293" s="11"/>
      <c r="C293" s="10"/>
      <c r="D293" s="11"/>
      <c r="E293" s="10"/>
      <c r="F293" s="11"/>
      <c r="G293" s="10"/>
      <c r="H293" s="31" t="s">
        <v>354</v>
      </c>
      <c r="I293" s="93"/>
    </row>
    <row r="294" spans="1:9">
      <c r="A294" s="73"/>
      <c r="B294" s="57"/>
      <c r="C294" s="53"/>
      <c r="D294" s="57"/>
      <c r="E294" s="8">
        <v>502020</v>
      </c>
      <c r="F294" s="9" t="s">
        <v>355</v>
      </c>
      <c r="G294" s="8">
        <v>50202010</v>
      </c>
      <c r="H294" s="30" t="s">
        <v>356</v>
      </c>
      <c r="I294" s="74"/>
    </row>
    <row r="295" spans="1:9" ht="51">
      <c r="A295" s="73"/>
      <c r="B295" s="57"/>
      <c r="C295" s="53"/>
      <c r="D295" s="57"/>
      <c r="E295" s="53"/>
      <c r="F295" s="57"/>
      <c r="G295" s="10"/>
      <c r="H295" s="31" t="s">
        <v>357</v>
      </c>
      <c r="I295" s="74"/>
    </row>
    <row r="296" spans="1:9">
      <c r="A296" s="73"/>
      <c r="B296" s="57"/>
      <c r="C296" s="53"/>
      <c r="D296" s="57"/>
      <c r="E296" s="53"/>
      <c r="F296" s="57"/>
      <c r="G296" s="8">
        <v>50202020</v>
      </c>
      <c r="H296" s="30" t="s">
        <v>358</v>
      </c>
      <c r="I296" s="74"/>
    </row>
    <row r="297" spans="1:9" ht="38.25">
      <c r="A297" s="73"/>
      <c r="B297" s="57"/>
      <c r="C297" s="53"/>
      <c r="D297" s="57"/>
      <c r="E297" s="53"/>
      <c r="F297" s="57"/>
      <c r="G297" s="53"/>
      <c r="H297" s="31" t="s">
        <v>359</v>
      </c>
      <c r="I297" s="74"/>
    </row>
    <row r="298" spans="1:9" ht="25.5">
      <c r="A298" s="73"/>
      <c r="B298" s="57"/>
      <c r="C298" s="53"/>
      <c r="D298" s="57"/>
      <c r="E298" s="8">
        <v>502030</v>
      </c>
      <c r="F298" s="9" t="s">
        <v>360</v>
      </c>
      <c r="G298" s="8">
        <v>50203010</v>
      </c>
      <c r="H298" s="30" t="s">
        <v>360</v>
      </c>
      <c r="I298" s="74"/>
    </row>
    <row r="299" spans="1:9" ht="51">
      <c r="A299" s="73"/>
      <c r="B299" s="57"/>
      <c r="C299" s="53"/>
      <c r="D299" s="57"/>
      <c r="E299" s="53"/>
      <c r="F299" s="57"/>
      <c r="G299" s="53"/>
      <c r="H299" s="31" t="s">
        <v>361</v>
      </c>
      <c r="I299" s="74"/>
    </row>
    <row r="300" spans="1:9">
      <c r="A300" s="75">
        <v>55</v>
      </c>
      <c r="B300" s="55" t="s">
        <v>362</v>
      </c>
      <c r="C300" s="51">
        <v>5510</v>
      </c>
      <c r="D300" s="55" t="s">
        <v>362</v>
      </c>
      <c r="E300" s="51">
        <v>551010</v>
      </c>
      <c r="F300" s="55" t="s">
        <v>363</v>
      </c>
      <c r="G300" s="51">
        <v>55101010</v>
      </c>
      <c r="H300" s="56" t="s">
        <v>363</v>
      </c>
      <c r="I300" s="77"/>
    </row>
    <row r="301" spans="1:9">
      <c r="A301" s="73"/>
      <c r="B301" s="57"/>
      <c r="C301" s="53"/>
      <c r="D301" s="57"/>
      <c r="E301" s="53"/>
      <c r="F301" s="57"/>
      <c r="G301" s="53"/>
      <c r="H301" s="58" t="s">
        <v>364</v>
      </c>
      <c r="I301" s="74"/>
    </row>
    <row r="302" spans="1:9">
      <c r="A302" s="75"/>
      <c r="B302" s="55"/>
      <c r="C302" s="51"/>
      <c r="D302" s="55"/>
      <c r="E302" s="51">
        <v>551020</v>
      </c>
      <c r="F302" s="55" t="s">
        <v>365</v>
      </c>
      <c r="G302" s="51">
        <v>55102010</v>
      </c>
      <c r="H302" s="56" t="s">
        <v>365</v>
      </c>
      <c r="I302" s="77"/>
    </row>
    <row r="303" spans="1:9" ht="51">
      <c r="A303" s="73"/>
      <c r="B303" s="57"/>
      <c r="C303" s="53"/>
      <c r="D303" s="57"/>
      <c r="E303" s="53"/>
      <c r="F303" s="57"/>
      <c r="G303" s="53"/>
      <c r="H303" s="58" t="s">
        <v>366</v>
      </c>
      <c r="I303" s="74"/>
    </row>
    <row r="304" spans="1:9">
      <c r="A304" s="75"/>
      <c r="B304" s="55"/>
      <c r="C304" s="51"/>
      <c r="D304" s="55"/>
      <c r="E304" s="51">
        <v>551030</v>
      </c>
      <c r="F304" s="55" t="s">
        <v>367</v>
      </c>
      <c r="G304" s="51">
        <v>55103010</v>
      </c>
      <c r="H304" s="83" t="s">
        <v>367</v>
      </c>
      <c r="I304" s="77"/>
    </row>
    <row r="305" spans="1:9" ht="25.5">
      <c r="A305" s="73"/>
      <c r="B305" s="57"/>
      <c r="C305" s="53"/>
      <c r="D305" s="57"/>
      <c r="E305" s="53"/>
      <c r="F305" s="57"/>
      <c r="G305" s="53"/>
      <c r="H305" s="58" t="s">
        <v>368</v>
      </c>
      <c r="I305" s="74"/>
    </row>
    <row r="306" spans="1:9">
      <c r="A306" s="75"/>
      <c r="B306" s="55"/>
      <c r="C306" s="51"/>
      <c r="D306" s="55"/>
      <c r="E306" s="51">
        <v>551040</v>
      </c>
      <c r="F306" s="55" t="s">
        <v>369</v>
      </c>
      <c r="G306" s="51">
        <v>55104010</v>
      </c>
      <c r="H306" s="56" t="s">
        <v>369</v>
      </c>
      <c r="I306" s="77"/>
    </row>
    <row r="307" spans="1:9" ht="25.5">
      <c r="A307" s="73"/>
      <c r="B307" s="57"/>
      <c r="C307" s="53"/>
      <c r="D307" s="57"/>
      <c r="E307" s="53"/>
      <c r="F307" s="57"/>
      <c r="G307" s="53"/>
      <c r="H307" s="58" t="s">
        <v>370</v>
      </c>
      <c r="I307" s="74"/>
    </row>
    <row r="308" spans="1:9" ht="38.25">
      <c r="A308" s="73"/>
      <c r="B308" s="57"/>
      <c r="C308" s="53"/>
      <c r="D308" s="57"/>
      <c r="E308" s="51">
        <v>551050</v>
      </c>
      <c r="F308" s="55" t="s">
        <v>371</v>
      </c>
      <c r="G308" s="51">
        <v>55105010</v>
      </c>
      <c r="H308" s="83" t="s">
        <v>372</v>
      </c>
      <c r="I308" s="74"/>
    </row>
    <row r="309" spans="1:9" ht="51">
      <c r="A309" s="73"/>
      <c r="B309" s="57"/>
      <c r="C309" s="53"/>
      <c r="D309" s="57"/>
      <c r="E309" s="53"/>
      <c r="F309" s="57"/>
      <c r="G309" s="53"/>
      <c r="H309" s="58" t="s">
        <v>373</v>
      </c>
      <c r="I309" s="74"/>
    </row>
    <row r="310" spans="1:9">
      <c r="A310" s="73"/>
      <c r="B310" s="57"/>
      <c r="C310" s="53"/>
      <c r="D310" s="57"/>
      <c r="E310" s="53"/>
      <c r="F310" s="57"/>
      <c r="G310" s="51">
        <v>55105020</v>
      </c>
      <c r="H310" s="56" t="s">
        <v>374</v>
      </c>
      <c r="I310" s="74"/>
    </row>
    <row r="311" spans="1:9" ht="76.5">
      <c r="A311" s="73"/>
      <c r="B311" s="57"/>
      <c r="C311" s="53"/>
      <c r="D311" s="57"/>
      <c r="E311" s="53"/>
      <c r="F311" s="57"/>
      <c r="G311" s="53"/>
      <c r="H311" s="58" t="s">
        <v>375</v>
      </c>
      <c r="I311" s="74"/>
    </row>
    <row r="312" spans="1:9" ht="38.25">
      <c r="A312" s="75">
        <v>60</v>
      </c>
      <c r="B312" s="55" t="s">
        <v>376</v>
      </c>
      <c r="C312" s="51">
        <v>6010</v>
      </c>
      <c r="D312" s="55" t="s">
        <v>376</v>
      </c>
      <c r="E312" s="51">
        <v>601010</v>
      </c>
      <c r="F312" s="55" t="s">
        <v>377</v>
      </c>
      <c r="G312" s="51">
        <v>60101010</v>
      </c>
      <c r="H312" s="56" t="s">
        <v>378</v>
      </c>
      <c r="I312" s="74"/>
    </row>
    <row r="313" spans="1:9">
      <c r="A313" s="73"/>
      <c r="B313" s="57"/>
      <c r="C313" s="53"/>
      <c r="D313" s="57"/>
      <c r="E313" s="53"/>
      <c r="F313" s="57"/>
      <c r="G313" s="51"/>
      <c r="H313" s="85" t="s">
        <v>379</v>
      </c>
      <c r="I313" s="74"/>
    </row>
    <row r="314" spans="1:9">
      <c r="A314" s="73"/>
      <c r="B314" s="57"/>
      <c r="C314" s="53"/>
      <c r="D314" s="57"/>
      <c r="E314" s="53"/>
      <c r="F314" s="57"/>
      <c r="G314" s="51">
        <v>60101020</v>
      </c>
      <c r="H314" s="56" t="s">
        <v>380</v>
      </c>
      <c r="I314" s="74"/>
    </row>
    <row r="315" spans="1:9" ht="38.25">
      <c r="A315" s="73"/>
      <c r="B315" s="57"/>
      <c r="C315" s="53"/>
      <c r="D315" s="57"/>
      <c r="E315" s="53"/>
      <c r="F315" s="57"/>
      <c r="G315" s="51"/>
      <c r="H315" s="85" t="s">
        <v>381</v>
      </c>
      <c r="I315" s="74"/>
    </row>
    <row r="316" spans="1:9">
      <c r="A316" s="73"/>
      <c r="B316" s="57"/>
      <c r="C316" s="53"/>
      <c r="D316" s="57"/>
      <c r="E316" s="53"/>
      <c r="F316" s="57"/>
      <c r="G316" s="51">
        <v>60101030</v>
      </c>
      <c r="H316" s="56" t="s">
        <v>382</v>
      </c>
      <c r="I316" s="74"/>
    </row>
    <row r="317" spans="1:9" ht="25.5">
      <c r="A317" s="73"/>
      <c r="B317" s="57"/>
      <c r="C317" s="53"/>
      <c r="D317" s="57"/>
      <c r="E317" s="53"/>
      <c r="F317" s="57"/>
      <c r="G317" s="51"/>
      <c r="H317" s="85" t="s">
        <v>383</v>
      </c>
      <c r="I317" s="74"/>
    </row>
    <row r="318" spans="1:9">
      <c r="A318" s="73"/>
      <c r="B318" s="57"/>
      <c r="C318" s="53"/>
      <c r="D318" s="57"/>
      <c r="E318" s="53"/>
      <c r="F318" s="57"/>
      <c r="G318" s="51">
        <v>60101040</v>
      </c>
      <c r="H318" s="56" t="s">
        <v>384</v>
      </c>
      <c r="I318" s="74"/>
    </row>
    <row r="319" spans="1:9" ht="25.5">
      <c r="A319" s="73"/>
      <c r="B319" s="57"/>
      <c r="C319" s="53"/>
      <c r="D319" s="57"/>
      <c r="E319" s="53"/>
      <c r="F319" s="57"/>
      <c r="G319" s="86"/>
      <c r="H319" s="85" t="s">
        <v>385</v>
      </c>
      <c r="I319" s="74"/>
    </row>
    <row r="320" spans="1:9">
      <c r="A320" s="73"/>
      <c r="B320" s="57"/>
      <c r="C320" s="53"/>
      <c r="D320" s="57"/>
      <c r="E320" s="53"/>
      <c r="F320" s="57"/>
      <c r="G320" s="51">
        <v>60101050</v>
      </c>
      <c r="H320" s="56" t="s">
        <v>386</v>
      </c>
      <c r="I320" s="74"/>
    </row>
    <row r="321" spans="1:9" ht="38.25">
      <c r="A321" s="73"/>
      <c r="B321" s="57"/>
      <c r="C321" s="53"/>
      <c r="D321" s="57"/>
      <c r="E321" s="53"/>
      <c r="F321" s="57"/>
      <c r="G321" s="86"/>
      <c r="H321" s="85" t="s">
        <v>387</v>
      </c>
      <c r="I321" s="74"/>
    </row>
    <row r="322" spans="1:9">
      <c r="A322" s="73"/>
      <c r="B322" s="57"/>
      <c r="C322" s="53"/>
      <c r="D322" s="57"/>
      <c r="E322" s="53"/>
      <c r="F322" s="57"/>
      <c r="G322" s="51">
        <v>60101060</v>
      </c>
      <c r="H322" s="56" t="s">
        <v>388</v>
      </c>
      <c r="I322" s="74"/>
    </row>
    <row r="323" spans="1:9" ht="38.25">
      <c r="A323" s="73"/>
      <c r="B323" s="57"/>
      <c r="C323" s="53"/>
      <c r="D323" s="57"/>
      <c r="E323" s="53"/>
      <c r="F323" s="57"/>
      <c r="G323" s="86"/>
      <c r="H323" s="85" t="s">
        <v>389</v>
      </c>
      <c r="I323" s="74"/>
    </row>
    <row r="324" spans="1:9">
      <c r="A324" s="73"/>
      <c r="B324" s="57"/>
      <c r="C324" s="53"/>
      <c r="D324" s="57"/>
      <c r="E324" s="53"/>
      <c r="F324" s="57"/>
      <c r="G324" s="51">
        <v>60101070</v>
      </c>
      <c r="H324" s="56" t="s">
        <v>390</v>
      </c>
      <c r="I324" s="74"/>
    </row>
    <row r="325" spans="1:9" ht="25.5">
      <c r="A325" s="73"/>
      <c r="B325" s="57"/>
      <c r="C325" s="53"/>
      <c r="D325" s="57"/>
      <c r="E325" s="53"/>
      <c r="F325" s="57"/>
      <c r="G325" s="86"/>
      <c r="H325" s="85" t="s">
        <v>391</v>
      </c>
      <c r="I325" s="74"/>
    </row>
    <row r="326" spans="1:9">
      <c r="A326" s="73"/>
      <c r="B326" s="57"/>
      <c r="C326" s="53"/>
      <c r="D326" s="57"/>
      <c r="E326" s="53"/>
      <c r="F326" s="57"/>
      <c r="G326" s="51">
        <v>60101080</v>
      </c>
      <c r="H326" s="56" t="s">
        <v>392</v>
      </c>
      <c r="I326" s="74"/>
    </row>
    <row r="327" spans="1:9" ht="51">
      <c r="A327" s="73"/>
      <c r="B327" s="57"/>
      <c r="C327" s="53"/>
      <c r="D327" s="57"/>
      <c r="E327" s="53"/>
      <c r="F327" s="57"/>
      <c r="G327" s="51"/>
      <c r="H327" s="85" t="s">
        <v>393</v>
      </c>
      <c r="I327" s="74"/>
    </row>
    <row r="328" spans="1:9" ht="25.5">
      <c r="A328" s="75"/>
      <c r="B328" s="55"/>
      <c r="C328" s="51"/>
      <c r="D328" s="55"/>
      <c r="E328" s="51">
        <v>601020</v>
      </c>
      <c r="F328" s="55" t="s">
        <v>394</v>
      </c>
      <c r="G328" s="51">
        <v>60102010</v>
      </c>
      <c r="H328" s="56" t="s">
        <v>395</v>
      </c>
      <c r="I328" s="74"/>
    </row>
    <row r="329" spans="1:9" ht="25.5">
      <c r="A329" s="73"/>
      <c r="B329" s="57"/>
      <c r="C329" s="53"/>
      <c r="D329" s="57"/>
      <c r="E329" s="53"/>
      <c r="F329" s="57"/>
      <c r="G329" s="51"/>
      <c r="H329" s="85" t="s">
        <v>396</v>
      </c>
      <c r="I329" s="74"/>
    </row>
    <row r="330" spans="1:9">
      <c r="A330" s="73"/>
      <c r="B330" s="57"/>
      <c r="C330" s="53"/>
      <c r="D330" s="57"/>
      <c r="E330" s="53"/>
      <c r="F330" s="57"/>
      <c r="G330" s="51">
        <v>60102020</v>
      </c>
      <c r="H330" s="56" t="s">
        <v>397</v>
      </c>
      <c r="I330" s="74"/>
    </row>
    <row r="331" spans="1:9">
      <c r="A331" s="73"/>
      <c r="B331" s="57"/>
      <c r="C331" s="53"/>
      <c r="D331" s="57"/>
      <c r="E331" s="53"/>
      <c r="F331" s="57"/>
      <c r="G331" s="51"/>
      <c r="H331" s="85" t="s">
        <v>398</v>
      </c>
      <c r="I331" s="74"/>
    </row>
    <row r="332" spans="1:9">
      <c r="A332" s="73"/>
      <c r="B332" s="57"/>
      <c r="C332" s="53"/>
      <c r="D332" s="57"/>
      <c r="E332" s="53"/>
      <c r="F332" s="57"/>
      <c r="G332" s="51">
        <v>60102030</v>
      </c>
      <c r="H332" s="56" t="s">
        <v>399</v>
      </c>
      <c r="I332" s="74"/>
    </row>
    <row r="333" spans="1:9" ht="25.5">
      <c r="A333" s="73"/>
      <c r="B333" s="57"/>
      <c r="C333" s="53"/>
      <c r="D333" s="57"/>
      <c r="E333" s="53"/>
      <c r="F333" s="57"/>
      <c r="G333" s="51"/>
      <c r="H333" s="85" t="s">
        <v>400</v>
      </c>
      <c r="I333" s="74"/>
    </row>
    <row r="334" spans="1:9">
      <c r="A334" s="73"/>
      <c r="B334" s="57"/>
      <c r="C334" s="53"/>
      <c r="D334" s="57"/>
      <c r="E334" s="53"/>
      <c r="F334" s="57"/>
      <c r="G334" s="51">
        <v>60102040</v>
      </c>
      <c r="H334" s="56" t="s">
        <v>401</v>
      </c>
      <c r="I334" s="74"/>
    </row>
    <row r="335" spans="1:9" ht="13.5" thickBot="1">
      <c r="A335" s="87"/>
      <c r="B335" s="88"/>
      <c r="C335" s="89"/>
      <c r="D335" s="88"/>
      <c r="E335" s="89"/>
      <c r="F335" s="88"/>
      <c r="G335" s="89"/>
      <c r="H335" s="90" t="s">
        <v>402</v>
      </c>
      <c r="I335" s="74"/>
    </row>
    <row r="336" spans="1:9">
      <c r="A336" s="101"/>
      <c r="B336" s="74"/>
      <c r="C336" s="101"/>
      <c r="D336" s="74"/>
      <c r="E336" s="101"/>
      <c r="F336" s="74"/>
      <c r="G336" s="101"/>
      <c r="H336" s="101"/>
      <c r="I336" s="74"/>
    </row>
    <row r="337" spans="1:9">
      <c r="A337" s="101"/>
      <c r="B337" s="74"/>
      <c r="C337" s="101"/>
      <c r="D337" s="74"/>
      <c r="E337" s="101"/>
      <c r="F337" s="74"/>
      <c r="G337" s="101"/>
      <c r="H337" s="101"/>
      <c r="I337" s="74"/>
    </row>
    <row r="338" spans="1:9">
      <c r="A338" s="101"/>
      <c r="B338" s="74"/>
      <c r="C338" s="101"/>
      <c r="D338" s="74"/>
      <c r="E338" s="101"/>
      <c r="F338" s="74"/>
      <c r="G338" s="101"/>
      <c r="H338" s="101"/>
      <c r="I338" s="74"/>
    </row>
    <row r="339" spans="1:9">
      <c r="A339" s="101"/>
      <c r="B339" s="74"/>
      <c r="C339" s="101"/>
      <c r="D339" s="74"/>
      <c r="E339" s="101"/>
      <c r="F339" s="74"/>
      <c r="G339" s="101"/>
      <c r="H339" s="101"/>
      <c r="I339" s="74"/>
    </row>
    <row r="340" spans="1:9">
      <c r="A340" s="101"/>
      <c r="B340" s="74"/>
      <c r="C340" s="101"/>
      <c r="D340" s="74"/>
      <c r="E340" s="101"/>
      <c r="F340" s="74"/>
      <c r="G340" s="101"/>
      <c r="H340" s="101"/>
      <c r="I340" s="74"/>
    </row>
    <row r="341" spans="1:9">
      <c r="A341" s="101"/>
      <c r="B341" s="74"/>
      <c r="C341" s="101"/>
      <c r="D341" s="74"/>
      <c r="E341" s="101"/>
      <c r="F341" s="74"/>
      <c r="G341" s="101"/>
      <c r="H341" s="101"/>
      <c r="I341" s="74"/>
    </row>
    <row r="342" spans="1:9">
      <c r="A342" s="101"/>
      <c r="B342" s="74"/>
      <c r="C342" s="101"/>
      <c r="D342" s="74"/>
      <c r="E342" s="101"/>
      <c r="F342" s="74"/>
      <c r="G342" s="101"/>
      <c r="H342" s="101"/>
      <c r="I342" s="74"/>
    </row>
    <row r="343" spans="1:9">
      <c r="A343" s="101"/>
      <c r="B343" s="74"/>
      <c r="C343" s="101"/>
      <c r="D343" s="74"/>
      <c r="E343" s="101"/>
      <c r="F343" s="74"/>
      <c r="G343" s="101"/>
      <c r="H343" s="101"/>
      <c r="I343" s="74"/>
    </row>
    <row r="344" spans="1:9">
      <c r="A344" s="101"/>
      <c r="B344" s="74"/>
      <c r="C344" s="101"/>
      <c r="D344" s="74"/>
      <c r="E344" s="101"/>
      <c r="F344" s="74"/>
      <c r="G344" s="101"/>
      <c r="H344" s="101"/>
      <c r="I344" s="74"/>
    </row>
    <row r="345" spans="1:9">
      <c r="A345" s="101"/>
      <c r="B345" s="74"/>
      <c r="C345" s="101"/>
      <c r="D345" s="74"/>
      <c r="E345" s="101"/>
      <c r="F345" s="74"/>
      <c r="G345" s="101"/>
      <c r="H345" s="101"/>
      <c r="I345" s="74"/>
    </row>
    <row r="346" spans="1:9">
      <c r="A346" s="101"/>
      <c r="B346" s="74"/>
      <c r="C346" s="101"/>
      <c r="D346" s="74"/>
      <c r="E346" s="101"/>
      <c r="F346" s="74"/>
      <c r="G346" s="101"/>
      <c r="H346" s="101"/>
      <c r="I346" s="74"/>
    </row>
    <row r="347" spans="1:9">
      <c r="A347" s="101"/>
      <c r="B347" s="74"/>
      <c r="C347" s="101"/>
      <c r="D347" s="74"/>
      <c r="E347" s="101"/>
      <c r="F347" s="74"/>
      <c r="G347" s="101"/>
      <c r="H347" s="101"/>
      <c r="I347" s="74"/>
    </row>
    <row r="348" spans="1:9">
      <c r="A348" s="101"/>
      <c r="B348" s="74"/>
      <c r="C348" s="101"/>
      <c r="D348" s="74"/>
      <c r="E348" s="101"/>
      <c r="F348" s="74"/>
      <c r="G348" s="101"/>
      <c r="H348" s="101"/>
      <c r="I348" s="74"/>
    </row>
    <row r="349" spans="1:9">
      <c r="A349" s="101"/>
      <c r="B349" s="74"/>
      <c r="C349" s="101"/>
      <c r="D349" s="74"/>
      <c r="E349" s="101"/>
      <c r="F349" s="74"/>
      <c r="G349" s="101"/>
      <c r="H349" s="101"/>
      <c r="I349" s="74"/>
    </row>
    <row r="350" spans="1:9">
      <c r="A350" s="101"/>
      <c r="B350" s="74"/>
      <c r="C350" s="101"/>
      <c r="D350" s="74"/>
      <c r="E350" s="101"/>
      <c r="F350" s="74"/>
      <c r="G350" s="101"/>
      <c r="H350" s="101"/>
      <c r="I350" s="74"/>
    </row>
    <row r="351" spans="1:9">
      <c r="A351" s="101"/>
      <c r="B351" s="74"/>
      <c r="C351" s="101"/>
      <c r="D351" s="74"/>
      <c r="E351" s="101"/>
      <c r="F351" s="74"/>
      <c r="G351" s="101"/>
      <c r="H351" s="101"/>
      <c r="I351" s="74"/>
    </row>
    <row r="352" spans="1:9">
      <c r="A352" s="101"/>
      <c r="B352" s="74"/>
      <c r="C352" s="101"/>
      <c r="D352" s="74"/>
      <c r="E352" s="101"/>
      <c r="F352" s="74"/>
      <c r="G352" s="101"/>
      <c r="H352" s="101"/>
      <c r="I352" s="74"/>
    </row>
    <row r="353" spans="1:9">
      <c r="A353" s="101"/>
      <c r="B353" s="74"/>
      <c r="C353" s="101"/>
      <c r="D353" s="74"/>
      <c r="E353" s="101"/>
      <c r="F353" s="74"/>
      <c r="G353" s="101"/>
      <c r="H353" s="101"/>
      <c r="I353" s="74"/>
    </row>
    <row r="354" spans="1:9">
      <c r="A354" s="101"/>
      <c r="B354" s="74"/>
      <c r="C354" s="101"/>
      <c r="D354" s="74"/>
      <c r="E354" s="101"/>
      <c r="F354" s="74"/>
      <c r="G354" s="101"/>
      <c r="H354" s="101"/>
      <c r="I354" s="74"/>
    </row>
    <row r="355" spans="1:9">
      <c r="A355" s="101"/>
      <c r="B355" s="74"/>
      <c r="C355" s="101"/>
      <c r="D355" s="74"/>
      <c r="E355" s="101"/>
      <c r="F355" s="74"/>
      <c r="G355" s="101"/>
      <c r="H355" s="101"/>
      <c r="I355" s="74"/>
    </row>
    <row r="356" spans="1:9">
      <c r="A356" s="101"/>
      <c r="B356" s="74"/>
      <c r="C356" s="101"/>
      <c r="D356" s="74"/>
      <c r="E356" s="101"/>
      <c r="F356" s="74"/>
      <c r="G356" s="101"/>
      <c r="H356" s="101"/>
      <c r="I356" s="74"/>
    </row>
    <row r="357" spans="1:9">
      <c r="A357" s="101"/>
      <c r="B357" s="74"/>
      <c r="C357" s="101"/>
      <c r="D357" s="74"/>
      <c r="E357" s="101"/>
      <c r="F357" s="74"/>
      <c r="G357" s="101"/>
      <c r="H357" s="101"/>
      <c r="I357" s="74"/>
    </row>
    <row r="358" spans="1:9">
      <c r="A358" s="101"/>
      <c r="B358" s="74"/>
      <c r="C358" s="101"/>
      <c r="D358" s="74"/>
      <c r="E358" s="101"/>
      <c r="F358" s="74"/>
      <c r="G358" s="101"/>
      <c r="H358" s="101"/>
      <c r="I358" s="74"/>
    </row>
    <row r="359" spans="1:9">
      <c r="A359" s="101"/>
      <c r="B359" s="74"/>
      <c r="C359" s="101"/>
      <c r="D359" s="74"/>
      <c r="E359" s="101"/>
      <c r="F359" s="74"/>
      <c r="G359" s="101"/>
      <c r="H359" s="101"/>
      <c r="I359" s="74"/>
    </row>
    <row r="360" spans="1:9">
      <c r="A360" s="101"/>
      <c r="B360" s="74"/>
      <c r="C360" s="101"/>
      <c r="D360" s="74"/>
      <c r="E360" s="101"/>
      <c r="F360" s="74"/>
      <c r="G360" s="101"/>
      <c r="H360" s="101"/>
      <c r="I360" s="74"/>
    </row>
    <row r="361" spans="1:9">
      <c r="A361" s="101"/>
      <c r="B361" s="74"/>
      <c r="C361" s="101"/>
      <c r="D361" s="74"/>
      <c r="E361" s="101"/>
      <c r="F361" s="74"/>
      <c r="G361" s="101"/>
      <c r="H361" s="101"/>
      <c r="I361" s="74"/>
    </row>
    <row r="362" spans="1:9">
      <c r="A362" s="101"/>
      <c r="B362" s="74"/>
      <c r="C362" s="101"/>
      <c r="D362" s="74"/>
      <c r="E362" s="101"/>
      <c r="F362" s="74"/>
      <c r="G362" s="101"/>
      <c r="H362" s="101"/>
      <c r="I362" s="74"/>
    </row>
    <row r="363" spans="1:9">
      <c r="A363" s="101"/>
      <c r="B363" s="74"/>
      <c r="C363" s="101"/>
      <c r="D363" s="74"/>
      <c r="E363" s="101"/>
      <c r="F363" s="74"/>
      <c r="G363" s="101"/>
      <c r="H363" s="101"/>
      <c r="I363" s="74"/>
    </row>
    <row r="364" spans="1:9">
      <c r="A364" s="101"/>
      <c r="B364" s="74"/>
      <c r="C364" s="101"/>
      <c r="D364" s="74"/>
      <c r="E364" s="101"/>
      <c r="F364" s="74"/>
      <c r="G364" s="101"/>
      <c r="H364" s="101"/>
      <c r="I364" s="74"/>
    </row>
    <row r="365" spans="1:9">
      <c r="A365" s="101"/>
      <c r="B365" s="74"/>
      <c r="C365" s="101"/>
      <c r="D365" s="74"/>
      <c r="E365" s="101"/>
      <c r="F365" s="74"/>
      <c r="G365" s="101"/>
      <c r="H365" s="101"/>
      <c r="I365" s="74"/>
    </row>
    <row r="366" spans="1:9">
      <c r="A366" s="101"/>
      <c r="B366" s="74"/>
      <c r="C366" s="101"/>
      <c r="D366" s="74"/>
      <c r="E366" s="101"/>
      <c r="F366" s="74"/>
      <c r="G366" s="101"/>
      <c r="H366" s="101"/>
      <c r="I366" s="74"/>
    </row>
    <row r="367" spans="1:9">
      <c r="A367" s="101"/>
      <c r="B367" s="74"/>
      <c r="C367" s="101"/>
      <c r="D367" s="74"/>
      <c r="E367" s="101"/>
      <c r="F367" s="74"/>
      <c r="G367" s="101"/>
      <c r="H367" s="101"/>
      <c r="I367" s="74"/>
    </row>
    <row r="368" spans="1:9">
      <c r="A368" s="101"/>
      <c r="B368" s="74"/>
      <c r="C368" s="101"/>
      <c r="D368" s="74"/>
      <c r="E368" s="101"/>
      <c r="F368" s="74"/>
      <c r="G368" s="101"/>
      <c r="H368" s="101"/>
      <c r="I368" s="74"/>
    </row>
    <row r="369" spans="1:9">
      <c r="A369" s="101"/>
      <c r="B369" s="74"/>
      <c r="C369" s="101"/>
      <c r="D369" s="74"/>
      <c r="E369" s="101"/>
      <c r="F369" s="74"/>
      <c r="G369" s="101"/>
      <c r="H369" s="101"/>
      <c r="I369" s="74"/>
    </row>
    <row r="370" spans="1:9">
      <c r="A370" s="101"/>
      <c r="B370" s="74"/>
      <c r="C370" s="101"/>
      <c r="D370" s="74"/>
      <c r="E370" s="101"/>
      <c r="F370" s="74"/>
      <c r="G370" s="101"/>
      <c r="H370" s="101"/>
      <c r="I370" s="74"/>
    </row>
    <row r="371" spans="1:9">
      <c r="A371" s="101"/>
      <c r="B371" s="74"/>
      <c r="C371" s="101"/>
      <c r="D371" s="74"/>
      <c r="E371" s="101"/>
      <c r="F371" s="74"/>
      <c r="G371" s="101"/>
      <c r="H371" s="101"/>
      <c r="I371" s="74"/>
    </row>
    <row r="372" spans="1:9">
      <c r="A372" s="101"/>
      <c r="B372" s="74"/>
      <c r="C372" s="101"/>
      <c r="D372" s="74"/>
      <c r="E372" s="101"/>
      <c r="F372" s="74"/>
      <c r="G372" s="101"/>
      <c r="H372" s="101"/>
      <c r="I372" s="74"/>
    </row>
    <row r="373" spans="1:9">
      <c r="A373" s="101"/>
      <c r="B373" s="74"/>
      <c r="C373" s="101"/>
      <c r="D373" s="74"/>
      <c r="E373" s="101"/>
      <c r="F373" s="74"/>
      <c r="G373" s="101"/>
      <c r="H373" s="101"/>
      <c r="I373" s="74"/>
    </row>
    <row r="374" spans="1:9">
      <c r="A374" s="101"/>
      <c r="B374" s="74"/>
      <c r="C374" s="101"/>
      <c r="D374" s="74"/>
      <c r="E374" s="101"/>
      <c r="F374" s="74"/>
      <c r="G374" s="101"/>
      <c r="H374" s="101"/>
      <c r="I374" s="74"/>
    </row>
    <row r="375" spans="1:9">
      <c r="A375" s="101"/>
      <c r="B375" s="74"/>
      <c r="C375" s="101"/>
      <c r="D375" s="74"/>
      <c r="E375" s="101"/>
      <c r="F375" s="74"/>
      <c r="G375" s="101"/>
      <c r="H375" s="101"/>
      <c r="I375" s="74"/>
    </row>
    <row r="376" spans="1:9">
      <c r="A376" s="101"/>
      <c r="B376" s="74"/>
      <c r="C376" s="101"/>
      <c r="D376" s="74"/>
      <c r="E376" s="101"/>
      <c r="F376" s="74"/>
      <c r="G376" s="101"/>
      <c r="H376" s="101"/>
      <c r="I376" s="74"/>
    </row>
    <row r="377" spans="1:9">
      <c r="A377" s="101"/>
      <c r="B377" s="74"/>
      <c r="C377" s="101"/>
      <c r="D377" s="74"/>
      <c r="E377" s="101"/>
      <c r="F377" s="74"/>
      <c r="G377" s="101"/>
      <c r="H377" s="101"/>
      <c r="I377" s="74"/>
    </row>
    <row r="378" spans="1:9">
      <c r="A378" s="101"/>
      <c r="B378" s="74"/>
      <c r="C378" s="101"/>
      <c r="D378" s="74"/>
      <c r="E378" s="101"/>
      <c r="F378" s="74"/>
      <c r="G378" s="101"/>
      <c r="H378" s="101"/>
      <c r="I378" s="74"/>
    </row>
    <row r="379" spans="1:9">
      <c r="A379" s="101"/>
      <c r="B379" s="74"/>
      <c r="C379" s="101"/>
      <c r="D379" s="74"/>
      <c r="E379" s="101"/>
      <c r="F379" s="74"/>
      <c r="G379" s="101"/>
      <c r="H379" s="101"/>
      <c r="I379" s="74"/>
    </row>
    <row r="380" spans="1:9">
      <c r="A380" s="101"/>
      <c r="B380" s="74"/>
      <c r="C380" s="101"/>
      <c r="D380" s="74"/>
      <c r="E380" s="101"/>
      <c r="F380" s="74"/>
      <c r="G380" s="101"/>
      <c r="H380" s="101"/>
      <c r="I380" s="74"/>
    </row>
    <row r="381" spans="1:9">
      <c r="A381" s="101"/>
      <c r="B381" s="74"/>
      <c r="C381" s="101"/>
      <c r="D381" s="74"/>
      <c r="E381" s="101"/>
      <c r="F381" s="74"/>
      <c r="G381" s="101"/>
      <c r="H381" s="101"/>
      <c r="I381" s="74"/>
    </row>
    <row r="382" spans="1:9">
      <c r="A382" s="101"/>
      <c r="B382" s="74"/>
      <c r="C382" s="101"/>
      <c r="D382" s="74"/>
      <c r="E382" s="101"/>
      <c r="F382" s="74"/>
      <c r="G382" s="101"/>
      <c r="H382" s="101"/>
      <c r="I382" s="74"/>
    </row>
    <row r="383" spans="1:9">
      <c r="A383" s="101"/>
      <c r="B383" s="74"/>
      <c r="C383" s="101"/>
      <c r="D383" s="74"/>
      <c r="E383" s="101"/>
      <c r="F383" s="74"/>
      <c r="G383" s="101"/>
      <c r="H383" s="101"/>
      <c r="I383" s="74"/>
    </row>
  </sheetData>
  <mergeCells count="7">
    <mergeCell ref="A1:H1"/>
    <mergeCell ref="A2:H2"/>
    <mergeCell ref="A3:H3"/>
    <mergeCell ref="A5:B5"/>
    <mergeCell ref="C5:D5"/>
    <mergeCell ref="E5:F5"/>
    <mergeCell ref="G5:H5"/>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F23F4-6393-4E59-AEE3-412D234603B0}">
  <sheetPr>
    <tabColor rgb="FF92D050"/>
  </sheetPr>
  <dimension ref="A1:I356"/>
  <sheetViews>
    <sheetView workbookViewId="0"/>
  </sheetViews>
  <sheetFormatPr defaultRowHeight="12.75"/>
  <cols>
    <col min="1" max="1" width="3" style="112" customWidth="1"/>
    <col min="2" max="2" width="20.7109375" style="113" bestFit="1" customWidth="1"/>
    <col min="3" max="3" width="5.28515625" style="112" customWidth="1"/>
    <col min="4" max="4" width="29.140625" style="113" customWidth="1"/>
    <col min="5" max="5" width="7.42578125" style="112" customWidth="1"/>
    <col min="6" max="6" width="17.42578125" style="113" customWidth="1"/>
    <col min="7" max="7" width="12.140625" style="112" customWidth="1"/>
    <col min="8" max="8" width="99.140625" style="112" customWidth="1"/>
    <col min="9" max="9" width="250.7109375" style="113" customWidth="1"/>
    <col min="10" max="256" width="9.140625" style="114"/>
    <col min="257" max="257" width="3" style="114" customWidth="1"/>
    <col min="258" max="258" width="20.7109375" style="114" bestFit="1" customWidth="1"/>
    <col min="259" max="259" width="5.28515625" style="114" customWidth="1"/>
    <col min="260" max="260" width="29.140625" style="114" customWidth="1"/>
    <col min="261" max="261" width="7.42578125" style="114" customWidth="1"/>
    <col min="262" max="262" width="17.42578125" style="114" customWidth="1"/>
    <col min="263" max="263" width="12.140625" style="114" customWidth="1"/>
    <col min="264" max="264" width="99.140625" style="114" customWidth="1"/>
    <col min="265" max="265" width="250.7109375" style="114" customWidth="1"/>
    <col min="266" max="512" width="9.140625" style="114"/>
    <col min="513" max="513" width="3" style="114" customWidth="1"/>
    <col min="514" max="514" width="20.7109375" style="114" bestFit="1" customWidth="1"/>
    <col min="515" max="515" width="5.28515625" style="114" customWidth="1"/>
    <col min="516" max="516" width="29.140625" style="114" customWidth="1"/>
    <col min="517" max="517" width="7.42578125" style="114" customWidth="1"/>
    <col min="518" max="518" width="17.42578125" style="114" customWidth="1"/>
    <col min="519" max="519" width="12.140625" style="114" customWidth="1"/>
    <col min="520" max="520" width="99.140625" style="114" customWidth="1"/>
    <col min="521" max="521" width="250.7109375" style="114" customWidth="1"/>
    <col min="522" max="768" width="9.140625" style="114"/>
    <col min="769" max="769" width="3" style="114" customWidth="1"/>
    <col min="770" max="770" width="20.7109375" style="114" bestFit="1" customWidth="1"/>
    <col min="771" max="771" width="5.28515625" style="114" customWidth="1"/>
    <col min="772" max="772" width="29.140625" style="114" customWidth="1"/>
    <col min="773" max="773" width="7.42578125" style="114" customWidth="1"/>
    <col min="774" max="774" width="17.42578125" style="114" customWidth="1"/>
    <col min="775" max="775" width="12.140625" style="114" customWidth="1"/>
    <col min="776" max="776" width="99.140625" style="114" customWidth="1"/>
    <col min="777" max="777" width="250.7109375" style="114" customWidth="1"/>
    <col min="778" max="1024" width="9.140625" style="114"/>
    <col min="1025" max="1025" width="3" style="114" customWidth="1"/>
    <col min="1026" max="1026" width="20.7109375" style="114" bestFit="1" customWidth="1"/>
    <col min="1027" max="1027" width="5.28515625" style="114" customWidth="1"/>
    <col min="1028" max="1028" width="29.140625" style="114" customWidth="1"/>
    <col min="1029" max="1029" width="7.42578125" style="114" customWidth="1"/>
    <col min="1030" max="1030" width="17.42578125" style="114" customWidth="1"/>
    <col min="1031" max="1031" width="12.140625" style="114" customWidth="1"/>
    <col min="1032" max="1032" width="99.140625" style="114" customWidth="1"/>
    <col min="1033" max="1033" width="250.7109375" style="114" customWidth="1"/>
    <col min="1034" max="1280" width="9.140625" style="114"/>
    <col min="1281" max="1281" width="3" style="114" customWidth="1"/>
    <col min="1282" max="1282" width="20.7109375" style="114" bestFit="1" customWidth="1"/>
    <col min="1283" max="1283" width="5.28515625" style="114" customWidth="1"/>
    <col min="1284" max="1284" width="29.140625" style="114" customWidth="1"/>
    <col min="1285" max="1285" width="7.42578125" style="114" customWidth="1"/>
    <col min="1286" max="1286" width="17.42578125" style="114" customWidth="1"/>
    <col min="1287" max="1287" width="12.140625" style="114" customWidth="1"/>
    <col min="1288" max="1288" width="99.140625" style="114" customWidth="1"/>
    <col min="1289" max="1289" width="250.7109375" style="114" customWidth="1"/>
    <col min="1290" max="1536" width="9.140625" style="114"/>
    <col min="1537" max="1537" width="3" style="114" customWidth="1"/>
    <col min="1538" max="1538" width="20.7109375" style="114" bestFit="1" customWidth="1"/>
    <col min="1539" max="1539" width="5.28515625" style="114" customWidth="1"/>
    <col min="1540" max="1540" width="29.140625" style="114" customWidth="1"/>
    <col min="1541" max="1541" width="7.42578125" style="114" customWidth="1"/>
    <col min="1542" max="1542" width="17.42578125" style="114" customWidth="1"/>
    <col min="1543" max="1543" width="12.140625" style="114" customWidth="1"/>
    <col min="1544" max="1544" width="99.140625" style="114" customWidth="1"/>
    <col min="1545" max="1545" width="250.7109375" style="114" customWidth="1"/>
    <col min="1546" max="1792" width="9.140625" style="114"/>
    <col min="1793" max="1793" width="3" style="114" customWidth="1"/>
    <col min="1794" max="1794" width="20.7109375" style="114" bestFit="1" customWidth="1"/>
    <col min="1795" max="1795" width="5.28515625" style="114" customWidth="1"/>
    <col min="1796" max="1796" width="29.140625" style="114" customWidth="1"/>
    <col min="1797" max="1797" width="7.42578125" style="114" customWidth="1"/>
    <col min="1798" max="1798" width="17.42578125" style="114" customWidth="1"/>
    <col min="1799" max="1799" width="12.140625" style="114" customWidth="1"/>
    <col min="1800" max="1800" width="99.140625" style="114" customWidth="1"/>
    <col min="1801" max="1801" width="250.7109375" style="114" customWidth="1"/>
    <col min="1802" max="2048" width="9.140625" style="114"/>
    <col min="2049" max="2049" width="3" style="114" customWidth="1"/>
    <col min="2050" max="2050" width="20.7109375" style="114" bestFit="1" customWidth="1"/>
    <col min="2051" max="2051" width="5.28515625" style="114" customWidth="1"/>
    <col min="2052" max="2052" width="29.140625" style="114" customWidth="1"/>
    <col min="2053" max="2053" width="7.42578125" style="114" customWidth="1"/>
    <col min="2054" max="2054" width="17.42578125" style="114" customWidth="1"/>
    <col min="2055" max="2055" width="12.140625" style="114" customWidth="1"/>
    <col min="2056" max="2056" width="99.140625" style="114" customWidth="1"/>
    <col min="2057" max="2057" width="250.7109375" style="114" customWidth="1"/>
    <col min="2058" max="2304" width="9.140625" style="114"/>
    <col min="2305" max="2305" width="3" style="114" customWidth="1"/>
    <col min="2306" max="2306" width="20.7109375" style="114" bestFit="1" customWidth="1"/>
    <col min="2307" max="2307" width="5.28515625" style="114" customWidth="1"/>
    <col min="2308" max="2308" width="29.140625" style="114" customWidth="1"/>
    <col min="2309" max="2309" width="7.42578125" style="114" customWidth="1"/>
    <col min="2310" max="2310" width="17.42578125" style="114" customWidth="1"/>
    <col min="2311" max="2311" width="12.140625" style="114" customWidth="1"/>
    <col min="2312" max="2312" width="99.140625" style="114" customWidth="1"/>
    <col min="2313" max="2313" width="250.7109375" style="114" customWidth="1"/>
    <col min="2314" max="2560" width="9.140625" style="114"/>
    <col min="2561" max="2561" width="3" style="114" customWidth="1"/>
    <col min="2562" max="2562" width="20.7109375" style="114" bestFit="1" customWidth="1"/>
    <col min="2563" max="2563" width="5.28515625" style="114" customWidth="1"/>
    <col min="2564" max="2564" width="29.140625" style="114" customWidth="1"/>
    <col min="2565" max="2565" width="7.42578125" style="114" customWidth="1"/>
    <col min="2566" max="2566" width="17.42578125" style="114" customWidth="1"/>
    <col min="2567" max="2567" width="12.140625" style="114" customWidth="1"/>
    <col min="2568" max="2568" width="99.140625" style="114" customWidth="1"/>
    <col min="2569" max="2569" width="250.7109375" style="114" customWidth="1"/>
    <col min="2570" max="2816" width="9.140625" style="114"/>
    <col min="2817" max="2817" width="3" style="114" customWidth="1"/>
    <col min="2818" max="2818" width="20.7109375" style="114" bestFit="1" customWidth="1"/>
    <col min="2819" max="2819" width="5.28515625" style="114" customWidth="1"/>
    <col min="2820" max="2820" width="29.140625" style="114" customWidth="1"/>
    <col min="2821" max="2821" width="7.42578125" style="114" customWidth="1"/>
    <col min="2822" max="2822" width="17.42578125" style="114" customWidth="1"/>
    <col min="2823" max="2823" width="12.140625" style="114" customWidth="1"/>
    <col min="2824" max="2824" width="99.140625" style="114" customWidth="1"/>
    <col min="2825" max="2825" width="250.7109375" style="114" customWidth="1"/>
    <col min="2826" max="3072" width="9.140625" style="114"/>
    <col min="3073" max="3073" width="3" style="114" customWidth="1"/>
    <col min="3074" max="3074" width="20.7109375" style="114" bestFit="1" customWidth="1"/>
    <col min="3075" max="3075" width="5.28515625" style="114" customWidth="1"/>
    <col min="3076" max="3076" width="29.140625" style="114" customWidth="1"/>
    <col min="3077" max="3077" width="7.42578125" style="114" customWidth="1"/>
    <col min="3078" max="3078" width="17.42578125" style="114" customWidth="1"/>
    <col min="3079" max="3079" width="12.140625" style="114" customWidth="1"/>
    <col min="3080" max="3080" width="99.140625" style="114" customWidth="1"/>
    <col min="3081" max="3081" width="250.7109375" style="114" customWidth="1"/>
    <col min="3082" max="3328" width="9.140625" style="114"/>
    <col min="3329" max="3329" width="3" style="114" customWidth="1"/>
    <col min="3330" max="3330" width="20.7109375" style="114" bestFit="1" customWidth="1"/>
    <col min="3331" max="3331" width="5.28515625" style="114" customWidth="1"/>
    <col min="3332" max="3332" width="29.140625" style="114" customWidth="1"/>
    <col min="3333" max="3333" width="7.42578125" style="114" customWidth="1"/>
    <col min="3334" max="3334" width="17.42578125" style="114" customWidth="1"/>
    <col min="3335" max="3335" width="12.140625" style="114" customWidth="1"/>
    <col min="3336" max="3336" width="99.140625" style="114" customWidth="1"/>
    <col min="3337" max="3337" width="250.7109375" style="114" customWidth="1"/>
    <col min="3338" max="3584" width="9.140625" style="114"/>
    <col min="3585" max="3585" width="3" style="114" customWidth="1"/>
    <col min="3586" max="3586" width="20.7109375" style="114" bestFit="1" customWidth="1"/>
    <col min="3587" max="3587" width="5.28515625" style="114" customWidth="1"/>
    <col min="3588" max="3588" width="29.140625" style="114" customWidth="1"/>
    <col min="3589" max="3589" width="7.42578125" style="114" customWidth="1"/>
    <col min="3590" max="3590" width="17.42578125" style="114" customWidth="1"/>
    <col min="3591" max="3591" width="12.140625" style="114" customWidth="1"/>
    <col min="3592" max="3592" width="99.140625" style="114" customWidth="1"/>
    <col min="3593" max="3593" width="250.7109375" style="114" customWidth="1"/>
    <col min="3594" max="3840" width="9.140625" style="114"/>
    <col min="3841" max="3841" width="3" style="114" customWidth="1"/>
    <col min="3842" max="3842" width="20.7109375" style="114" bestFit="1" customWidth="1"/>
    <col min="3843" max="3843" width="5.28515625" style="114" customWidth="1"/>
    <col min="3844" max="3844" width="29.140625" style="114" customWidth="1"/>
    <col min="3845" max="3845" width="7.42578125" style="114" customWidth="1"/>
    <col min="3846" max="3846" width="17.42578125" style="114" customWidth="1"/>
    <col min="3847" max="3847" width="12.140625" style="114" customWidth="1"/>
    <col min="3848" max="3848" width="99.140625" style="114" customWidth="1"/>
    <col min="3849" max="3849" width="250.7109375" style="114" customWidth="1"/>
    <col min="3850" max="4096" width="9.140625" style="114"/>
    <col min="4097" max="4097" width="3" style="114" customWidth="1"/>
    <col min="4098" max="4098" width="20.7109375" style="114" bestFit="1" customWidth="1"/>
    <col min="4099" max="4099" width="5.28515625" style="114" customWidth="1"/>
    <col min="4100" max="4100" width="29.140625" style="114" customWidth="1"/>
    <col min="4101" max="4101" width="7.42578125" style="114" customWidth="1"/>
    <col min="4102" max="4102" width="17.42578125" style="114" customWidth="1"/>
    <col min="4103" max="4103" width="12.140625" style="114" customWidth="1"/>
    <col min="4104" max="4104" width="99.140625" style="114" customWidth="1"/>
    <col min="4105" max="4105" width="250.7109375" style="114" customWidth="1"/>
    <col min="4106" max="4352" width="9.140625" style="114"/>
    <col min="4353" max="4353" width="3" style="114" customWidth="1"/>
    <col min="4354" max="4354" width="20.7109375" style="114" bestFit="1" customWidth="1"/>
    <col min="4355" max="4355" width="5.28515625" style="114" customWidth="1"/>
    <col min="4356" max="4356" width="29.140625" style="114" customWidth="1"/>
    <col min="4357" max="4357" width="7.42578125" style="114" customWidth="1"/>
    <col min="4358" max="4358" width="17.42578125" style="114" customWidth="1"/>
    <col min="4359" max="4359" width="12.140625" style="114" customWidth="1"/>
    <col min="4360" max="4360" width="99.140625" style="114" customWidth="1"/>
    <col min="4361" max="4361" width="250.7109375" style="114" customWidth="1"/>
    <col min="4362" max="4608" width="9.140625" style="114"/>
    <col min="4609" max="4609" width="3" style="114" customWidth="1"/>
    <col min="4610" max="4610" width="20.7109375" style="114" bestFit="1" customWidth="1"/>
    <col min="4611" max="4611" width="5.28515625" style="114" customWidth="1"/>
    <col min="4612" max="4612" width="29.140625" style="114" customWidth="1"/>
    <col min="4613" max="4613" width="7.42578125" style="114" customWidth="1"/>
    <col min="4614" max="4614" width="17.42578125" style="114" customWidth="1"/>
    <col min="4615" max="4615" width="12.140625" style="114" customWidth="1"/>
    <col min="4616" max="4616" width="99.140625" style="114" customWidth="1"/>
    <col min="4617" max="4617" width="250.7109375" style="114" customWidth="1"/>
    <col min="4618" max="4864" width="9.140625" style="114"/>
    <col min="4865" max="4865" width="3" style="114" customWidth="1"/>
    <col min="4866" max="4866" width="20.7109375" style="114" bestFit="1" customWidth="1"/>
    <col min="4867" max="4867" width="5.28515625" style="114" customWidth="1"/>
    <col min="4868" max="4868" width="29.140625" style="114" customWidth="1"/>
    <col min="4869" max="4869" width="7.42578125" style="114" customWidth="1"/>
    <col min="4870" max="4870" width="17.42578125" style="114" customWidth="1"/>
    <col min="4871" max="4871" width="12.140625" style="114" customWidth="1"/>
    <col min="4872" max="4872" width="99.140625" style="114" customWidth="1"/>
    <col min="4873" max="4873" width="250.7109375" style="114" customWidth="1"/>
    <col min="4874" max="5120" width="9.140625" style="114"/>
    <col min="5121" max="5121" width="3" style="114" customWidth="1"/>
    <col min="5122" max="5122" width="20.7109375" style="114" bestFit="1" customWidth="1"/>
    <col min="5123" max="5123" width="5.28515625" style="114" customWidth="1"/>
    <col min="5124" max="5124" width="29.140625" style="114" customWidth="1"/>
    <col min="5125" max="5125" width="7.42578125" style="114" customWidth="1"/>
    <col min="5126" max="5126" width="17.42578125" style="114" customWidth="1"/>
    <col min="5127" max="5127" width="12.140625" style="114" customWidth="1"/>
    <col min="5128" max="5128" width="99.140625" style="114" customWidth="1"/>
    <col min="5129" max="5129" width="250.7109375" style="114" customWidth="1"/>
    <col min="5130" max="5376" width="9.140625" style="114"/>
    <col min="5377" max="5377" width="3" style="114" customWidth="1"/>
    <col min="5378" max="5378" width="20.7109375" style="114" bestFit="1" customWidth="1"/>
    <col min="5379" max="5379" width="5.28515625" style="114" customWidth="1"/>
    <col min="5380" max="5380" width="29.140625" style="114" customWidth="1"/>
    <col min="5381" max="5381" width="7.42578125" style="114" customWidth="1"/>
    <col min="5382" max="5382" width="17.42578125" style="114" customWidth="1"/>
    <col min="5383" max="5383" width="12.140625" style="114" customWidth="1"/>
    <col min="5384" max="5384" width="99.140625" style="114" customWidth="1"/>
    <col min="5385" max="5385" width="250.7109375" style="114" customWidth="1"/>
    <col min="5386" max="5632" width="9.140625" style="114"/>
    <col min="5633" max="5633" width="3" style="114" customWidth="1"/>
    <col min="5634" max="5634" width="20.7109375" style="114" bestFit="1" customWidth="1"/>
    <col min="5635" max="5635" width="5.28515625" style="114" customWidth="1"/>
    <col min="5636" max="5636" width="29.140625" style="114" customWidth="1"/>
    <col min="5637" max="5637" width="7.42578125" style="114" customWidth="1"/>
    <col min="5638" max="5638" width="17.42578125" style="114" customWidth="1"/>
    <col min="5639" max="5639" width="12.140625" style="114" customWidth="1"/>
    <col min="5640" max="5640" width="99.140625" style="114" customWidth="1"/>
    <col min="5641" max="5641" width="250.7109375" style="114" customWidth="1"/>
    <col min="5642" max="5888" width="9.140625" style="114"/>
    <col min="5889" max="5889" width="3" style="114" customWidth="1"/>
    <col min="5890" max="5890" width="20.7109375" style="114" bestFit="1" customWidth="1"/>
    <col min="5891" max="5891" width="5.28515625" style="114" customWidth="1"/>
    <col min="5892" max="5892" width="29.140625" style="114" customWidth="1"/>
    <col min="5893" max="5893" width="7.42578125" style="114" customWidth="1"/>
    <col min="5894" max="5894" width="17.42578125" style="114" customWidth="1"/>
    <col min="5895" max="5895" width="12.140625" style="114" customWidth="1"/>
    <col min="5896" max="5896" width="99.140625" style="114" customWidth="1"/>
    <col min="5897" max="5897" width="250.7109375" style="114" customWidth="1"/>
    <col min="5898" max="6144" width="9.140625" style="114"/>
    <col min="6145" max="6145" width="3" style="114" customWidth="1"/>
    <col min="6146" max="6146" width="20.7109375" style="114" bestFit="1" customWidth="1"/>
    <col min="6147" max="6147" width="5.28515625" style="114" customWidth="1"/>
    <col min="6148" max="6148" width="29.140625" style="114" customWidth="1"/>
    <col min="6149" max="6149" width="7.42578125" style="114" customWidth="1"/>
    <col min="6150" max="6150" width="17.42578125" style="114" customWidth="1"/>
    <col min="6151" max="6151" width="12.140625" style="114" customWidth="1"/>
    <col min="6152" max="6152" width="99.140625" style="114" customWidth="1"/>
    <col min="6153" max="6153" width="250.7109375" style="114" customWidth="1"/>
    <col min="6154" max="6400" width="9.140625" style="114"/>
    <col min="6401" max="6401" width="3" style="114" customWidth="1"/>
    <col min="6402" max="6402" width="20.7109375" style="114" bestFit="1" customWidth="1"/>
    <col min="6403" max="6403" width="5.28515625" style="114" customWidth="1"/>
    <col min="6404" max="6404" width="29.140625" style="114" customWidth="1"/>
    <col min="6405" max="6405" width="7.42578125" style="114" customWidth="1"/>
    <col min="6406" max="6406" width="17.42578125" style="114" customWidth="1"/>
    <col min="6407" max="6407" width="12.140625" style="114" customWidth="1"/>
    <col min="6408" max="6408" width="99.140625" style="114" customWidth="1"/>
    <col min="6409" max="6409" width="250.7109375" style="114" customWidth="1"/>
    <col min="6410" max="6656" width="9.140625" style="114"/>
    <col min="6657" max="6657" width="3" style="114" customWidth="1"/>
    <col min="6658" max="6658" width="20.7109375" style="114" bestFit="1" customWidth="1"/>
    <col min="6659" max="6659" width="5.28515625" style="114" customWidth="1"/>
    <col min="6660" max="6660" width="29.140625" style="114" customWidth="1"/>
    <col min="6661" max="6661" width="7.42578125" style="114" customWidth="1"/>
    <col min="6662" max="6662" width="17.42578125" style="114" customWidth="1"/>
    <col min="6663" max="6663" width="12.140625" style="114" customWidth="1"/>
    <col min="6664" max="6664" width="99.140625" style="114" customWidth="1"/>
    <col min="6665" max="6665" width="250.7109375" style="114" customWidth="1"/>
    <col min="6666" max="6912" width="9.140625" style="114"/>
    <col min="6913" max="6913" width="3" style="114" customWidth="1"/>
    <col min="6914" max="6914" width="20.7109375" style="114" bestFit="1" customWidth="1"/>
    <col min="6915" max="6915" width="5.28515625" style="114" customWidth="1"/>
    <col min="6916" max="6916" width="29.140625" style="114" customWidth="1"/>
    <col min="6917" max="6917" width="7.42578125" style="114" customWidth="1"/>
    <col min="6918" max="6918" width="17.42578125" style="114" customWidth="1"/>
    <col min="6919" max="6919" width="12.140625" style="114" customWidth="1"/>
    <col min="6920" max="6920" width="99.140625" style="114" customWidth="1"/>
    <col min="6921" max="6921" width="250.7109375" style="114" customWidth="1"/>
    <col min="6922" max="7168" width="9.140625" style="114"/>
    <col min="7169" max="7169" width="3" style="114" customWidth="1"/>
    <col min="7170" max="7170" width="20.7109375" style="114" bestFit="1" customWidth="1"/>
    <col min="7171" max="7171" width="5.28515625" style="114" customWidth="1"/>
    <col min="7172" max="7172" width="29.140625" style="114" customWidth="1"/>
    <col min="7173" max="7173" width="7.42578125" style="114" customWidth="1"/>
    <col min="7174" max="7174" width="17.42578125" style="114" customWidth="1"/>
    <col min="7175" max="7175" width="12.140625" style="114" customWidth="1"/>
    <col min="7176" max="7176" width="99.140625" style="114" customWidth="1"/>
    <col min="7177" max="7177" width="250.7109375" style="114" customWidth="1"/>
    <col min="7178" max="7424" width="9.140625" style="114"/>
    <col min="7425" max="7425" width="3" style="114" customWidth="1"/>
    <col min="7426" max="7426" width="20.7109375" style="114" bestFit="1" customWidth="1"/>
    <col min="7427" max="7427" width="5.28515625" style="114" customWidth="1"/>
    <col min="7428" max="7428" width="29.140625" style="114" customWidth="1"/>
    <col min="7429" max="7429" width="7.42578125" style="114" customWidth="1"/>
    <col min="7430" max="7430" width="17.42578125" style="114" customWidth="1"/>
    <col min="7431" max="7431" width="12.140625" style="114" customWidth="1"/>
    <col min="7432" max="7432" width="99.140625" style="114" customWidth="1"/>
    <col min="7433" max="7433" width="250.7109375" style="114" customWidth="1"/>
    <col min="7434" max="7680" width="9.140625" style="114"/>
    <col min="7681" max="7681" width="3" style="114" customWidth="1"/>
    <col min="7682" max="7682" width="20.7109375" style="114" bestFit="1" customWidth="1"/>
    <col min="7683" max="7683" width="5.28515625" style="114" customWidth="1"/>
    <col min="7684" max="7684" width="29.140625" style="114" customWidth="1"/>
    <col min="7685" max="7685" width="7.42578125" style="114" customWidth="1"/>
    <col min="7686" max="7686" width="17.42578125" style="114" customWidth="1"/>
    <col min="7687" max="7687" width="12.140625" style="114" customWidth="1"/>
    <col min="7688" max="7688" width="99.140625" style="114" customWidth="1"/>
    <col min="7689" max="7689" width="250.7109375" style="114" customWidth="1"/>
    <col min="7690" max="7936" width="9.140625" style="114"/>
    <col min="7937" max="7937" width="3" style="114" customWidth="1"/>
    <col min="7938" max="7938" width="20.7109375" style="114" bestFit="1" customWidth="1"/>
    <col min="7939" max="7939" width="5.28515625" style="114" customWidth="1"/>
    <col min="7940" max="7940" width="29.140625" style="114" customWidth="1"/>
    <col min="7941" max="7941" width="7.42578125" style="114" customWidth="1"/>
    <col min="7942" max="7942" width="17.42578125" style="114" customWidth="1"/>
    <col min="7943" max="7943" width="12.140625" style="114" customWidth="1"/>
    <col min="7944" max="7944" width="99.140625" style="114" customWidth="1"/>
    <col min="7945" max="7945" width="250.7109375" style="114" customWidth="1"/>
    <col min="7946" max="8192" width="9.140625" style="114"/>
    <col min="8193" max="8193" width="3" style="114" customWidth="1"/>
    <col min="8194" max="8194" width="20.7109375" style="114" bestFit="1" customWidth="1"/>
    <col min="8195" max="8195" width="5.28515625" style="114" customWidth="1"/>
    <col min="8196" max="8196" width="29.140625" style="114" customWidth="1"/>
    <col min="8197" max="8197" width="7.42578125" style="114" customWidth="1"/>
    <col min="8198" max="8198" width="17.42578125" style="114" customWidth="1"/>
    <col min="8199" max="8199" width="12.140625" style="114" customWidth="1"/>
    <col min="8200" max="8200" width="99.140625" style="114" customWidth="1"/>
    <col min="8201" max="8201" width="250.7109375" style="114" customWidth="1"/>
    <col min="8202" max="8448" width="9.140625" style="114"/>
    <col min="8449" max="8449" width="3" style="114" customWidth="1"/>
    <col min="8450" max="8450" width="20.7109375" style="114" bestFit="1" customWidth="1"/>
    <col min="8451" max="8451" width="5.28515625" style="114" customWidth="1"/>
    <col min="8452" max="8452" width="29.140625" style="114" customWidth="1"/>
    <col min="8453" max="8453" width="7.42578125" style="114" customWidth="1"/>
    <col min="8454" max="8454" width="17.42578125" style="114" customWidth="1"/>
    <col min="8455" max="8455" width="12.140625" style="114" customWidth="1"/>
    <col min="8456" max="8456" width="99.140625" style="114" customWidth="1"/>
    <col min="8457" max="8457" width="250.7109375" style="114" customWidth="1"/>
    <col min="8458" max="8704" width="9.140625" style="114"/>
    <col min="8705" max="8705" width="3" style="114" customWidth="1"/>
    <col min="8706" max="8706" width="20.7109375" style="114" bestFit="1" customWidth="1"/>
    <col min="8707" max="8707" width="5.28515625" style="114" customWidth="1"/>
    <col min="8708" max="8708" width="29.140625" style="114" customWidth="1"/>
    <col min="8709" max="8709" width="7.42578125" style="114" customWidth="1"/>
    <col min="8710" max="8710" width="17.42578125" style="114" customWidth="1"/>
    <col min="8711" max="8711" width="12.140625" style="114" customWidth="1"/>
    <col min="8712" max="8712" width="99.140625" style="114" customWidth="1"/>
    <col min="8713" max="8713" width="250.7109375" style="114" customWidth="1"/>
    <col min="8714" max="8960" width="9.140625" style="114"/>
    <col min="8961" max="8961" width="3" style="114" customWidth="1"/>
    <col min="8962" max="8962" width="20.7109375" style="114" bestFit="1" customWidth="1"/>
    <col min="8963" max="8963" width="5.28515625" style="114" customWidth="1"/>
    <col min="8964" max="8964" width="29.140625" style="114" customWidth="1"/>
    <col min="8965" max="8965" width="7.42578125" style="114" customWidth="1"/>
    <col min="8966" max="8966" width="17.42578125" style="114" customWidth="1"/>
    <col min="8967" max="8967" width="12.140625" style="114" customWidth="1"/>
    <col min="8968" max="8968" width="99.140625" style="114" customWidth="1"/>
    <col min="8969" max="8969" width="250.7109375" style="114" customWidth="1"/>
    <col min="8970" max="9216" width="9.140625" style="114"/>
    <col min="9217" max="9217" width="3" style="114" customWidth="1"/>
    <col min="9218" max="9218" width="20.7109375" style="114" bestFit="1" customWidth="1"/>
    <col min="9219" max="9219" width="5.28515625" style="114" customWidth="1"/>
    <col min="9220" max="9220" width="29.140625" style="114" customWidth="1"/>
    <col min="9221" max="9221" width="7.42578125" style="114" customWidth="1"/>
    <col min="9222" max="9222" width="17.42578125" style="114" customWidth="1"/>
    <col min="9223" max="9223" width="12.140625" style="114" customWidth="1"/>
    <col min="9224" max="9224" width="99.140625" style="114" customWidth="1"/>
    <col min="9225" max="9225" width="250.7109375" style="114" customWidth="1"/>
    <col min="9226" max="9472" width="9.140625" style="114"/>
    <col min="9473" max="9473" width="3" style="114" customWidth="1"/>
    <col min="9474" max="9474" width="20.7109375" style="114" bestFit="1" customWidth="1"/>
    <col min="9475" max="9475" width="5.28515625" style="114" customWidth="1"/>
    <col min="9476" max="9476" width="29.140625" style="114" customWidth="1"/>
    <col min="9477" max="9477" width="7.42578125" style="114" customWidth="1"/>
    <col min="9478" max="9478" width="17.42578125" style="114" customWidth="1"/>
    <col min="9479" max="9479" width="12.140625" style="114" customWidth="1"/>
    <col min="9480" max="9480" width="99.140625" style="114" customWidth="1"/>
    <col min="9481" max="9481" width="250.7109375" style="114" customWidth="1"/>
    <col min="9482" max="9728" width="9.140625" style="114"/>
    <col min="9729" max="9729" width="3" style="114" customWidth="1"/>
    <col min="9730" max="9730" width="20.7109375" style="114" bestFit="1" customWidth="1"/>
    <col min="9731" max="9731" width="5.28515625" style="114" customWidth="1"/>
    <col min="9732" max="9732" width="29.140625" style="114" customWidth="1"/>
    <col min="9733" max="9733" width="7.42578125" style="114" customWidth="1"/>
    <col min="9734" max="9734" width="17.42578125" style="114" customWidth="1"/>
    <col min="9735" max="9735" width="12.140625" style="114" customWidth="1"/>
    <col min="9736" max="9736" width="99.140625" style="114" customWidth="1"/>
    <col min="9737" max="9737" width="250.7109375" style="114" customWidth="1"/>
    <col min="9738" max="9984" width="9.140625" style="114"/>
    <col min="9985" max="9985" width="3" style="114" customWidth="1"/>
    <col min="9986" max="9986" width="20.7109375" style="114" bestFit="1" customWidth="1"/>
    <col min="9987" max="9987" width="5.28515625" style="114" customWidth="1"/>
    <col min="9988" max="9988" width="29.140625" style="114" customWidth="1"/>
    <col min="9989" max="9989" width="7.42578125" style="114" customWidth="1"/>
    <col min="9990" max="9990" width="17.42578125" style="114" customWidth="1"/>
    <col min="9991" max="9991" width="12.140625" style="114" customWidth="1"/>
    <col min="9992" max="9992" width="99.140625" style="114" customWidth="1"/>
    <col min="9993" max="9993" width="250.7109375" style="114" customWidth="1"/>
    <col min="9994" max="10240" width="9.140625" style="114"/>
    <col min="10241" max="10241" width="3" style="114" customWidth="1"/>
    <col min="10242" max="10242" width="20.7109375" style="114" bestFit="1" customWidth="1"/>
    <col min="10243" max="10243" width="5.28515625" style="114" customWidth="1"/>
    <col min="10244" max="10244" width="29.140625" style="114" customWidth="1"/>
    <col min="10245" max="10245" width="7.42578125" style="114" customWidth="1"/>
    <col min="10246" max="10246" width="17.42578125" style="114" customWidth="1"/>
    <col min="10247" max="10247" width="12.140625" style="114" customWidth="1"/>
    <col min="10248" max="10248" width="99.140625" style="114" customWidth="1"/>
    <col min="10249" max="10249" width="250.7109375" style="114" customWidth="1"/>
    <col min="10250" max="10496" width="9.140625" style="114"/>
    <col min="10497" max="10497" width="3" style="114" customWidth="1"/>
    <col min="10498" max="10498" width="20.7109375" style="114" bestFit="1" customWidth="1"/>
    <col min="10499" max="10499" width="5.28515625" style="114" customWidth="1"/>
    <col min="10500" max="10500" width="29.140625" style="114" customWidth="1"/>
    <col min="10501" max="10501" width="7.42578125" style="114" customWidth="1"/>
    <col min="10502" max="10502" width="17.42578125" style="114" customWidth="1"/>
    <col min="10503" max="10503" width="12.140625" style="114" customWidth="1"/>
    <col min="10504" max="10504" width="99.140625" style="114" customWidth="1"/>
    <col min="10505" max="10505" width="250.7109375" style="114" customWidth="1"/>
    <col min="10506" max="10752" width="9.140625" style="114"/>
    <col min="10753" max="10753" width="3" style="114" customWidth="1"/>
    <col min="10754" max="10754" width="20.7109375" style="114" bestFit="1" customWidth="1"/>
    <col min="10755" max="10755" width="5.28515625" style="114" customWidth="1"/>
    <col min="10756" max="10756" width="29.140625" style="114" customWidth="1"/>
    <col min="10757" max="10757" width="7.42578125" style="114" customWidth="1"/>
    <col min="10758" max="10758" width="17.42578125" style="114" customWidth="1"/>
    <col min="10759" max="10759" width="12.140625" style="114" customWidth="1"/>
    <col min="10760" max="10760" width="99.140625" style="114" customWidth="1"/>
    <col min="10761" max="10761" width="250.7109375" style="114" customWidth="1"/>
    <col min="10762" max="11008" width="9.140625" style="114"/>
    <col min="11009" max="11009" width="3" style="114" customWidth="1"/>
    <col min="11010" max="11010" width="20.7109375" style="114" bestFit="1" customWidth="1"/>
    <col min="11011" max="11011" width="5.28515625" style="114" customWidth="1"/>
    <col min="11012" max="11012" width="29.140625" style="114" customWidth="1"/>
    <col min="11013" max="11013" width="7.42578125" style="114" customWidth="1"/>
    <col min="11014" max="11014" width="17.42578125" style="114" customWidth="1"/>
    <col min="11015" max="11015" width="12.140625" style="114" customWidth="1"/>
    <col min="11016" max="11016" width="99.140625" style="114" customWidth="1"/>
    <col min="11017" max="11017" width="250.7109375" style="114" customWidth="1"/>
    <col min="11018" max="11264" width="9.140625" style="114"/>
    <col min="11265" max="11265" width="3" style="114" customWidth="1"/>
    <col min="11266" max="11266" width="20.7109375" style="114" bestFit="1" customWidth="1"/>
    <col min="11267" max="11267" width="5.28515625" style="114" customWidth="1"/>
    <col min="11268" max="11268" width="29.140625" style="114" customWidth="1"/>
    <col min="11269" max="11269" width="7.42578125" style="114" customWidth="1"/>
    <col min="11270" max="11270" width="17.42578125" style="114" customWidth="1"/>
    <col min="11271" max="11271" width="12.140625" style="114" customWidth="1"/>
    <col min="11272" max="11272" width="99.140625" style="114" customWidth="1"/>
    <col min="11273" max="11273" width="250.7109375" style="114" customWidth="1"/>
    <col min="11274" max="11520" width="9.140625" style="114"/>
    <col min="11521" max="11521" width="3" style="114" customWidth="1"/>
    <col min="11522" max="11522" width="20.7109375" style="114" bestFit="1" customWidth="1"/>
    <col min="11523" max="11523" width="5.28515625" style="114" customWidth="1"/>
    <col min="11524" max="11524" width="29.140625" style="114" customWidth="1"/>
    <col min="11525" max="11525" width="7.42578125" style="114" customWidth="1"/>
    <col min="11526" max="11526" width="17.42578125" style="114" customWidth="1"/>
    <col min="11527" max="11527" width="12.140625" style="114" customWidth="1"/>
    <col min="11528" max="11528" width="99.140625" style="114" customWidth="1"/>
    <col min="11529" max="11529" width="250.7109375" style="114" customWidth="1"/>
    <col min="11530" max="11776" width="9.140625" style="114"/>
    <col min="11777" max="11777" width="3" style="114" customWidth="1"/>
    <col min="11778" max="11778" width="20.7109375" style="114" bestFit="1" customWidth="1"/>
    <col min="11779" max="11779" width="5.28515625" style="114" customWidth="1"/>
    <col min="11780" max="11780" width="29.140625" style="114" customWidth="1"/>
    <col min="11781" max="11781" width="7.42578125" style="114" customWidth="1"/>
    <col min="11782" max="11782" width="17.42578125" style="114" customWidth="1"/>
    <col min="11783" max="11783" width="12.140625" style="114" customWidth="1"/>
    <col min="11784" max="11784" width="99.140625" style="114" customWidth="1"/>
    <col min="11785" max="11785" width="250.7109375" style="114" customWidth="1"/>
    <col min="11786" max="12032" width="9.140625" style="114"/>
    <col min="12033" max="12033" width="3" style="114" customWidth="1"/>
    <col min="12034" max="12034" width="20.7109375" style="114" bestFit="1" customWidth="1"/>
    <col min="12035" max="12035" width="5.28515625" style="114" customWidth="1"/>
    <col min="12036" max="12036" width="29.140625" style="114" customWidth="1"/>
    <col min="12037" max="12037" width="7.42578125" style="114" customWidth="1"/>
    <col min="12038" max="12038" width="17.42578125" style="114" customWidth="1"/>
    <col min="12039" max="12039" width="12.140625" style="114" customWidth="1"/>
    <col min="12040" max="12040" width="99.140625" style="114" customWidth="1"/>
    <col min="12041" max="12041" width="250.7109375" style="114" customWidth="1"/>
    <col min="12042" max="12288" width="9.140625" style="114"/>
    <col min="12289" max="12289" width="3" style="114" customWidth="1"/>
    <col min="12290" max="12290" width="20.7109375" style="114" bestFit="1" customWidth="1"/>
    <col min="12291" max="12291" width="5.28515625" style="114" customWidth="1"/>
    <col min="12292" max="12292" width="29.140625" style="114" customWidth="1"/>
    <col min="12293" max="12293" width="7.42578125" style="114" customWidth="1"/>
    <col min="12294" max="12294" width="17.42578125" style="114" customWidth="1"/>
    <col min="12295" max="12295" width="12.140625" style="114" customWidth="1"/>
    <col min="12296" max="12296" width="99.140625" style="114" customWidth="1"/>
    <col min="12297" max="12297" width="250.7109375" style="114" customWidth="1"/>
    <col min="12298" max="12544" width="9.140625" style="114"/>
    <col min="12545" max="12545" width="3" style="114" customWidth="1"/>
    <col min="12546" max="12546" width="20.7109375" style="114" bestFit="1" customWidth="1"/>
    <col min="12547" max="12547" width="5.28515625" style="114" customWidth="1"/>
    <col min="12548" max="12548" width="29.140625" style="114" customWidth="1"/>
    <col min="12549" max="12549" width="7.42578125" style="114" customWidth="1"/>
    <col min="12550" max="12550" width="17.42578125" style="114" customWidth="1"/>
    <col min="12551" max="12551" width="12.140625" style="114" customWidth="1"/>
    <col min="12552" max="12552" width="99.140625" style="114" customWidth="1"/>
    <col min="12553" max="12553" width="250.7109375" style="114" customWidth="1"/>
    <col min="12554" max="12800" width="9.140625" style="114"/>
    <col min="12801" max="12801" width="3" style="114" customWidth="1"/>
    <col min="12802" max="12802" width="20.7109375" style="114" bestFit="1" customWidth="1"/>
    <col min="12803" max="12803" width="5.28515625" style="114" customWidth="1"/>
    <col min="12804" max="12804" width="29.140625" style="114" customWidth="1"/>
    <col min="12805" max="12805" width="7.42578125" style="114" customWidth="1"/>
    <col min="12806" max="12806" width="17.42578125" style="114" customWidth="1"/>
    <col min="12807" max="12807" width="12.140625" style="114" customWidth="1"/>
    <col min="12808" max="12808" width="99.140625" style="114" customWidth="1"/>
    <col min="12809" max="12809" width="250.7109375" style="114" customWidth="1"/>
    <col min="12810" max="13056" width="9.140625" style="114"/>
    <col min="13057" max="13057" width="3" style="114" customWidth="1"/>
    <col min="13058" max="13058" width="20.7109375" style="114" bestFit="1" customWidth="1"/>
    <col min="13059" max="13059" width="5.28515625" style="114" customWidth="1"/>
    <col min="13060" max="13060" width="29.140625" style="114" customWidth="1"/>
    <col min="13061" max="13061" width="7.42578125" style="114" customWidth="1"/>
    <col min="13062" max="13062" width="17.42578125" style="114" customWidth="1"/>
    <col min="13063" max="13063" width="12.140625" style="114" customWidth="1"/>
    <col min="13064" max="13064" width="99.140625" style="114" customWidth="1"/>
    <col min="13065" max="13065" width="250.7109375" style="114" customWidth="1"/>
    <col min="13066" max="13312" width="9.140625" style="114"/>
    <col min="13313" max="13313" width="3" style="114" customWidth="1"/>
    <col min="13314" max="13314" width="20.7109375" style="114" bestFit="1" customWidth="1"/>
    <col min="13315" max="13315" width="5.28515625" style="114" customWidth="1"/>
    <col min="13316" max="13316" width="29.140625" style="114" customWidth="1"/>
    <col min="13317" max="13317" width="7.42578125" style="114" customWidth="1"/>
    <col min="13318" max="13318" width="17.42578125" style="114" customWidth="1"/>
    <col min="13319" max="13319" width="12.140625" style="114" customWidth="1"/>
    <col min="13320" max="13320" width="99.140625" style="114" customWidth="1"/>
    <col min="13321" max="13321" width="250.7109375" style="114" customWidth="1"/>
    <col min="13322" max="13568" width="9.140625" style="114"/>
    <col min="13569" max="13569" width="3" style="114" customWidth="1"/>
    <col min="13570" max="13570" width="20.7109375" style="114" bestFit="1" customWidth="1"/>
    <col min="13571" max="13571" width="5.28515625" style="114" customWidth="1"/>
    <col min="13572" max="13572" width="29.140625" style="114" customWidth="1"/>
    <col min="13573" max="13573" width="7.42578125" style="114" customWidth="1"/>
    <col min="13574" max="13574" width="17.42578125" style="114" customWidth="1"/>
    <col min="13575" max="13575" width="12.140625" style="114" customWidth="1"/>
    <col min="13576" max="13576" width="99.140625" style="114" customWidth="1"/>
    <col min="13577" max="13577" width="250.7109375" style="114" customWidth="1"/>
    <col min="13578" max="13824" width="9.140625" style="114"/>
    <col min="13825" max="13825" width="3" style="114" customWidth="1"/>
    <col min="13826" max="13826" width="20.7109375" style="114" bestFit="1" customWidth="1"/>
    <col min="13827" max="13827" width="5.28515625" style="114" customWidth="1"/>
    <col min="13828" max="13828" width="29.140625" style="114" customWidth="1"/>
    <col min="13829" max="13829" width="7.42578125" style="114" customWidth="1"/>
    <col min="13830" max="13830" width="17.42578125" style="114" customWidth="1"/>
    <col min="13831" max="13831" width="12.140625" style="114" customWidth="1"/>
    <col min="13832" max="13832" width="99.140625" style="114" customWidth="1"/>
    <col min="13833" max="13833" width="250.7109375" style="114" customWidth="1"/>
    <col min="13834" max="14080" width="9.140625" style="114"/>
    <col min="14081" max="14081" width="3" style="114" customWidth="1"/>
    <col min="14082" max="14082" width="20.7109375" style="114" bestFit="1" customWidth="1"/>
    <col min="14083" max="14083" width="5.28515625" style="114" customWidth="1"/>
    <col min="14084" max="14084" width="29.140625" style="114" customWidth="1"/>
    <col min="14085" max="14085" width="7.42578125" style="114" customWidth="1"/>
    <col min="14086" max="14086" width="17.42578125" style="114" customWidth="1"/>
    <col min="14087" max="14087" width="12.140625" style="114" customWidth="1"/>
    <col min="14088" max="14088" width="99.140625" style="114" customWidth="1"/>
    <col min="14089" max="14089" width="250.7109375" style="114" customWidth="1"/>
    <col min="14090" max="14336" width="9.140625" style="114"/>
    <col min="14337" max="14337" width="3" style="114" customWidth="1"/>
    <col min="14338" max="14338" width="20.7109375" style="114" bestFit="1" customWidth="1"/>
    <col min="14339" max="14339" width="5.28515625" style="114" customWidth="1"/>
    <col min="14340" max="14340" width="29.140625" style="114" customWidth="1"/>
    <col min="14341" max="14341" width="7.42578125" style="114" customWidth="1"/>
    <col min="14342" max="14342" width="17.42578125" style="114" customWidth="1"/>
    <col min="14343" max="14343" width="12.140625" style="114" customWidth="1"/>
    <col min="14344" max="14344" width="99.140625" style="114" customWidth="1"/>
    <col min="14345" max="14345" width="250.7109375" style="114" customWidth="1"/>
    <col min="14346" max="14592" width="9.140625" style="114"/>
    <col min="14593" max="14593" width="3" style="114" customWidth="1"/>
    <col min="14594" max="14594" width="20.7109375" style="114" bestFit="1" customWidth="1"/>
    <col min="14595" max="14595" width="5.28515625" style="114" customWidth="1"/>
    <col min="14596" max="14596" width="29.140625" style="114" customWidth="1"/>
    <col min="14597" max="14597" width="7.42578125" style="114" customWidth="1"/>
    <col min="14598" max="14598" width="17.42578125" style="114" customWidth="1"/>
    <col min="14599" max="14599" width="12.140625" style="114" customWidth="1"/>
    <col min="14600" max="14600" width="99.140625" style="114" customWidth="1"/>
    <col min="14601" max="14601" width="250.7109375" style="114" customWidth="1"/>
    <col min="14602" max="14848" width="9.140625" style="114"/>
    <col min="14849" max="14849" width="3" style="114" customWidth="1"/>
    <col min="14850" max="14850" width="20.7109375" style="114" bestFit="1" customWidth="1"/>
    <col min="14851" max="14851" width="5.28515625" style="114" customWidth="1"/>
    <col min="14852" max="14852" width="29.140625" style="114" customWidth="1"/>
    <col min="14853" max="14853" width="7.42578125" style="114" customWidth="1"/>
    <col min="14854" max="14854" width="17.42578125" style="114" customWidth="1"/>
    <col min="14855" max="14855" width="12.140625" style="114" customWidth="1"/>
    <col min="14856" max="14856" width="99.140625" style="114" customWidth="1"/>
    <col min="14857" max="14857" width="250.7109375" style="114" customWidth="1"/>
    <col min="14858" max="15104" width="9.140625" style="114"/>
    <col min="15105" max="15105" width="3" style="114" customWidth="1"/>
    <col min="15106" max="15106" width="20.7109375" style="114" bestFit="1" customWidth="1"/>
    <col min="15107" max="15107" width="5.28515625" style="114" customWidth="1"/>
    <col min="15108" max="15108" width="29.140625" style="114" customWidth="1"/>
    <col min="15109" max="15109" width="7.42578125" style="114" customWidth="1"/>
    <col min="15110" max="15110" width="17.42578125" style="114" customWidth="1"/>
    <col min="15111" max="15111" width="12.140625" style="114" customWidth="1"/>
    <col min="15112" max="15112" width="99.140625" style="114" customWidth="1"/>
    <col min="15113" max="15113" width="250.7109375" style="114" customWidth="1"/>
    <col min="15114" max="15360" width="9.140625" style="114"/>
    <col min="15361" max="15361" width="3" style="114" customWidth="1"/>
    <col min="15362" max="15362" width="20.7109375" style="114" bestFit="1" customWidth="1"/>
    <col min="15363" max="15363" width="5.28515625" style="114" customWidth="1"/>
    <col min="15364" max="15364" width="29.140625" style="114" customWidth="1"/>
    <col min="15365" max="15365" width="7.42578125" style="114" customWidth="1"/>
    <col min="15366" max="15366" width="17.42578125" style="114" customWidth="1"/>
    <col min="15367" max="15367" width="12.140625" style="114" customWidth="1"/>
    <col min="15368" max="15368" width="99.140625" style="114" customWidth="1"/>
    <col min="15369" max="15369" width="250.7109375" style="114" customWidth="1"/>
    <col min="15370" max="15616" width="9.140625" style="114"/>
    <col min="15617" max="15617" width="3" style="114" customWidth="1"/>
    <col min="15618" max="15618" width="20.7109375" style="114" bestFit="1" customWidth="1"/>
    <col min="15619" max="15619" width="5.28515625" style="114" customWidth="1"/>
    <col min="15620" max="15620" width="29.140625" style="114" customWidth="1"/>
    <col min="15621" max="15621" width="7.42578125" style="114" customWidth="1"/>
    <col min="15622" max="15622" width="17.42578125" style="114" customWidth="1"/>
    <col min="15623" max="15623" width="12.140625" style="114" customWidth="1"/>
    <col min="15624" max="15624" width="99.140625" style="114" customWidth="1"/>
    <col min="15625" max="15625" width="250.7109375" style="114" customWidth="1"/>
    <col min="15626" max="15872" width="9.140625" style="114"/>
    <col min="15873" max="15873" width="3" style="114" customWidth="1"/>
    <col min="15874" max="15874" width="20.7109375" style="114" bestFit="1" customWidth="1"/>
    <col min="15875" max="15875" width="5.28515625" style="114" customWidth="1"/>
    <col min="15876" max="15876" width="29.140625" style="114" customWidth="1"/>
    <col min="15877" max="15877" width="7.42578125" style="114" customWidth="1"/>
    <col min="15878" max="15878" width="17.42578125" style="114" customWidth="1"/>
    <col min="15879" max="15879" width="12.140625" style="114" customWidth="1"/>
    <col min="15880" max="15880" width="99.140625" style="114" customWidth="1"/>
    <col min="15881" max="15881" width="250.7109375" style="114" customWidth="1"/>
    <col min="15882" max="16128" width="9.140625" style="114"/>
    <col min="16129" max="16129" width="3" style="114" customWidth="1"/>
    <col min="16130" max="16130" width="20.7109375" style="114" bestFit="1" customWidth="1"/>
    <col min="16131" max="16131" width="5.28515625" style="114" customWidth="1"/>
    <col min="16132" max="16132" width="29.140625" style="114" customWidth="1"/>
    <col min="16133" max="16133" width="7.42578125" style="114" customWidth="1"/>
    <col min="16134" max="16134" width="17.42578125" style="114" customWidth="1"/>
    <col min="16135" max="16135" width="12.140625" style="114" customWidth="1"/>
    <col min="16136" max="16136" width="99.140625" style="114" customWidth="1"/>
    <col min="16137" max="16137" width="250.7109375" style="114" customWidth="1"/>
    <col min="16138" max="16384" width="9.140625" style="114"/>
  </cols>
  <sheetData>
    <row r="1" spans="1:9" s="109" customFormat="1" ht="23.25">
      <c r="A1" s="108" t="s">
        <v>604</v>
      </c>
      <c r="C1" s="110"/>
      <c r="D1" s="111"/>
      <c r="E1" s="110"/>
      <c r="F1" s="111"/>
      <c r="G1" s="110"/>
      <c r="H1" s="110"/>
      <c r="I1" s="111"/>
    </row>
    <row r="2" spans="1:9" s="127" customFormat="1" ht="18">
      <c r="A2" s="126" t="s">
        <v>726</v>
      </c>
      <c r="C2" s="128"/>
      <c r="D2" s="129"/>
      <c r="E2" s="128"/>
      <c r="F2" s="129"/>
      <c r="G2" s="128"/>
      <c r="H2" s="128"/>
      <c r="I2" s="129"/>
    </row>
    <row r="3" spans="1:9">
      <c r="B3" s="130" t="s">
        <v>727</v>
      </c>
    </row>
    <row r="4" spans="1:9" s="116" customFormat="1">
      <c r="A4" s="277" t="s">
        <v>3</v>
      </c>
      <c r="B4" s="279"/>
      <c r="C4" s="277" t="s">
        <v>4</v>
      </c>
      <c r="D4" s="279"/>
      <c r="E4" s="277" t="s">
        <v>5</v>
      </c>
      <c r="F4" s="279"/>
      <c r="G4" s="277" t="s">
        <v>6</v>
      </c>
      <c r="H4" s="279"/>
      <c r="I4" s="115"/>
    </row>
    <row r="5" spans="1:9" s="119" customFormat="1" ht="11.25">
      <c r="A5" s="117"/>
      <c r="B5" s="118"/>
      <c r="C5" s="117"/>
      <c r="D5" s="118"/>
      <c r="E5" s="117"/>
      <c r="F5" s="118"/>
      <c r="G5" s="117"/>
      <c r="H5" s="117"/>
      <c r="I5" s="118"/>
    </row>
    <row r="6" spans="1:9" s="120" customFormat="1" ht="24">
      <c r="A6" s="105">
        <v>10</v>
      </c>
      <c r="B6" s="104" t="s">
        <v>7</v>
      </c>
      <c r="C6" s="105">
        <v>1010</v>
      </c>
      <c r="D6" s="104" t="s">
        <v>7</v>
      </c>
      <c r="E6" s="105">
        <v>101010</v>
      </c>
      <c r="F6" s="104" t="s">
        <v>8</v>
      </c>
      <c r="G6" s="105">
        <v>10101010</v>
      </c>
      <c r="H6" s="105" t="s">
        <v>9</v>
      </c>
      <c r="I6" s="104"/>
    </row>
    <row r="7" spans="1:9" s="121" customFormat="1" ht="12">
      <c r="A7" s="107"/>
      <c r="B7" s="106"/>
      <c r="C7" s="107"/>
      <c r="D7" s="106"/>
      <c r="E7" s="107"/>
      <c r="F7" s="106"/>
      <c r="G7" s="107"/>
      <c r="H7" s="132" t="s">
        <v>10</v>
      </c>
      <c r="I7" s="106"/>
    </row>
    <row r="8" spans="1:9" s="120" customFormat="1" ht="12">
      <c r="A8" s="105"/>
      <c r="B8" s="104"/>
      <c r="C8" s="105"/>
      <c r="D8" s="104"/>
      <c r="E8" s="105"/>
      <c r="F8" s="104"/>
      <c r="G8" s="105">
        <v>10101020</v>
      </c>
      <c r="H8" s="105" t="s">
        <v>11</v>
      </c>
      <c r="I8" s="104"/>
    </row>
    <row r="9" spans="1:9" s="121" customFormat="1" ht="24">
      <c r="A9" s="107"/>
      <c r="B9" s="106"/>
      <c r="C9" s="107"/>
      <c r="D9" s="106"/>
      <c r="E9" s="107"/>
      <c r="F9" s="106"/>
      <c r="G9" s="107"/>
      <c r="H9" s="132" t="s">
        <v>12</v>
      </c>
      <c r="I9" s="106"/>
    </row>
    <row r="10" spans="1:9" s="120" customFormat="1" ht="12">
      <c r="A10" s="105"/>
      <c r="B10" s="104"/>
      <c r="C10" s="105"/>
      <c r="D10" s="104"/>
      <c r="E10" s="105">
        <v>101020</v>
      </c>
      <c r="F10" s="104" t="s">
        <v>708</v>
      </c>
      <c r="G10" s="105">
        <v>10102010</v>
      </c>
      <c r="H10" s="105" t="s">
        <v>14</v>
      </c>
      <c r="I10" s="104"/>
    </row>
    <row r="11" spans="1:9" s="121" customFormat="1" ht="24">
      <c r="A11" s="107"/>
      <c r="B11" s="106"/>
      <c r="C11" s="107"/>
      <c r="D11" s="106"/>
      <c r="E11" s="107"/>
      <c r="F11" s="106"/>
      <c r="G11" s="107"/>
      <c r="H11" s="132" t="s">
        <v>15</v>
      </c>
      <c r="I11" s="106"/>
    </row>
    <row r="12" spans="1:9" s="120" customFormat="1" ht="12">
      <c r="A12" s="105"/>
      <c r="B12" s="104"/>
      <c r="C12" s="105"/>
      <c r="D12" s="104"/>
      <c r="E12" s="105"/>
      <c r="F12" s="104"/>
      <c r="G12" s="105">
        <v>10102020</v>
      </c>
      <c r="H12" s="105" t="s">
        <v>16</v>
      </c>
      <c r="I12" s="104"/>
    </row>
    <row r="13" spans="1:9" s="121" customFormat="1" ht="12">
      <c r="A13" s="107"/>
      <c r="B13" s="106"/>
      <c r="C13" s="107"/>
      <c r="D13" s="106"/>
      <c r="E13" s="107"/>
      <c r="F13" s="106"/>
      <c r="G13" s="107"/>
      <c r="H13" s="107" t="s">
        <v>17</v>
      </c>
      <c r="I13" s="106"/>
    </row>
    <row r="14" spans="1:9" s="120" customFormat="1" ht="12">
      <c r="A14" s="105"/>
      <c r="B14" s="104"/>
      <c r="C14" s="105"/>
      <c r="D14" s="104"/>
      <c r="E14" s="105"/>
      <c r="F14" s="104"/>
      <c r="G14" s="105">
        <v>10102030</v>
      </c>
      <c r="H14" s="105" t="s">
        <v>728</v>
      </c>
      <c r="I14" s="104"/>
    </row>
    <row r="15" spans="1:9" s="121" customFormat="1" ht="24">
      <c r="A15" s="107"/>
      <c r="B15" s="106"/>
      <c r="C15" s="107"/>
      <c r="D15" s="106"/>
      <c r="E15" s="107"/>
      <c r="F15" s="106"/>
      <c r="G15" s="107"/>
      <c r="H15" s="107" t="s">
        <v>729</v>
      </c>
    </row>
    <row r="16" spans="1:9" s="120" customFormat="1" ht="12">
      <c r="A16" s="105">
        <v>15</v>
      </c>
      <c r="B16" s="104" t="s">
        <v>24</v>
      </c>
      <c r="C16" s="105">
        <v>1510</v>
      </c>
      <c r="D16" s="104" t="s">
        <v>24</v>
      </c>
      <c r="E16" s="105">
        <v>151010</v>
      </c>
      <c r="F16" s="104" t="s">
        <v>25</v>
      </c>
      <c r="G16" s="105">
        <v>15101010</v>
      </c>
      <c r="H16" s="105" t="s">
        <v>26</v>
      </c>
    </row>
    <row r="17" spans="1:9" s="121" customFormat="1" ht="48">
      <c r="A17" s="107"/>
      <c r="B17" s="106"/>
      <c r="C17" s="107"/>
      <c r="D17" s="106"/>
      <c r="E17" s="107"/>
      <c r="F17" s="106"/>
      <c r="G17" s="107"/>
      <c r="H17" s="107" t="s">
        <v>648</v>
      </c>
      <c r="I17" s="106"/>
    </row>
    <row r="18" spans="1:9" s="120" customFormat="1" ht="12">
      <c r="A18" s="105"/>
      <c r="B18" s="104"/>
      <c r="C18" s="105"/>
      <c r="D18" s="104"/>
      <c r="E18" s="105"/>
      <c r="F18" s="104"/>
      <c r="G18" s="105">
        <v>15101020</v>
      </c>
      <c r="H18" s="105" t="s">
        <v>28</v>
      </c>
    </row>
    <row r="19" spans="1:9" s="121" customFormat="1" ht="24">
      <c r="A19" s="107"/>
      <c r="B19" s="106"/>
      <c r="C19" s="107"/>
      <c r="D19" s="106"/>
      <c r="E19" s="107"/>
      <c r="F19" s="106"/>
      <c r="G19" s="107"/>
      <c r="H19" s="107" t="s">
        <v>649</v>
      </c>
      <c r="I19" s="106"/>
    </row>
    <row r="20" spans="1:9" s="120" customFormat="1" ht="12">
      <c r="A20" s="105"/>
      <c r="B20" s="104"/>
      <c r="C20" s="105"/>
      <c r="D20" s="104"/>
      <c r="E20" s="105"/>
      <c r="F20" s="104"/>
      <c r="G20" s="105">
        <v>15101030</v>
      </c>
      <c r="H20" s="105" t="s">
        <v>30</v>
      </c>
    </row>
    <row r="21" spans="1:9" s="121" customFormat="1" ht="12">
      <c r="A21" s="107"/>
      <c r="B21" s="106"/>
      <c r="C21" s="107"/>
      <c r="D21" s="106"/>
      <c r="E21" s="107"/>
      <c r="F21" s="106"/>
      <c r="G21" s="107"/>
      <c r="H21" s="107" t="s">
        <v>31</v>
      </c>
      <c r="I21" s="106"/>
    </row>
    <row r="22" spans="1:9" s="120" customFormat="1" ht="12">
      <c r="A22" s="105"/>
      <c r="B22" s="104"/>
      <c r="C22" s="105"/>
      <c r="D22" s="104"/>
      <c r="E22" s="105"/>
      <c r="F22" s="104"/>
      <c r="G22" s="105">
        <v>15101040</v>
      </c>
      <c r="H22" s="105" t="s">
        <v>32</v>
      </c>
    </row>
    <row r="23" spans="1:9" s="121" customFormat="1" ht="12">
      <c r="A23" s="107"/>
      <c r="B23" s="106"/>
      <c r="C23" s="107"/>
      <c r="D23" s="106"/>
      <c r="E23" s="107"/>
      <c r="F23" s="106"/>
      <c r="G23" s="107"/>
      <c r="H23" s="107" t="s">
        <v>33</v>
      </c>
      <c r="I23" s="106"/>
    </row>
    <row r="24" spans="1:9" s="120" customFormat="1" ht="12">
      <c r="A24" s="105"/>
      <c r="B24" s="104"/>
      <c r="C24" s="105"/>
      <c r="D24" s="104"/>
      <c r="E24" s="105"/>
      <c r="F24" s="104"/>
      <c r="G24" s="105">
        <v>15101050</v>
      </c>
      <c r="H24" s="105" t="s">
        <v>34</v>
      </c>
    </row>
    <row r="25" spans="1:9" s="121" customFormat="1" ht="36">
      <c r="A25" s="107"/>
      <c r="B25" s="106"/>
      <c r="C25" s="107"/>
      <c r="D25" s="106"/>
      <c r="E25" s="107"/>
      <c r="F25" s="106"/>
      <c r="G25" s="107"/>
      <c r="H25" s="107" t="s">
        <v>35</v>
      </c>
      <c r="I25" s="106"/>
    </row>
    <row r="26" spans="1:9" s="120" customFormat="1" ht="24">
      <c r="A26" s="105"/>
      <c r="B26" s="104"/>
      <c r="C26" s="105"/>
      <c r="D26" s="104"/>
      <c r="E26" s="105">
        <v>151020</v>
      </c>
      <c r="F26" s="104" t="s">
        <v>36</v>
      </c>
      <c r="G26" s="105">
        <v>15102010</v>
      </c>
      <c r="H26" s="105" t="s">
        <v>36</v>
      </c>
    </row>
    <row r="27" spans="1:9" s="121" customFormat="1" ht="24">
      <c r="A27" s="107"/>
      <c r="B27" s="106"/>
      <c r="C27" s="107"/>
      <c r="D27" s="106"/>
      <c r="E27" s="107"/>
      <c r="F27" s="106"/>
      <c r="G27" s="107"/>
      <c r="H27" s="107" t="s">
        <v>650</v>
      </c>
      <c r="I27" s="106"/>
    </row>
    <row r="28" spans="1:9" s="120" customFormat="1" ht="24">
      <c r="A28" s="105"/>
      <c r="B28" s="104"/>
      <c r="C28" s="105"/>
      <c r="D28" s="104"/>
      <c r="E28" s="105">
        <v>151030</v>
      </c>
      <c r="F28" s="104" t="s">
        <v>38</v>
      </c>
      <c r="G28" s="105">
        <v>15103010</v>
      </c>
      <c r="H28" s="105" t="s">
        <v>39</v>
      </c>
    </row>
    <row r="29" spans="1:9" s="121" customFormat="1" ht="12">
      <c r="A29" s="107"/>
      <c r="B29" s="106"/>
      <c r="C29" s="107"/>
      <c r="D29" s="106"/>
      <c r="E29" s="107"/>
      <c r="F29" s="106"/>
      <c r="G29" s="107"/>
      <c r="H29" s="107" t="s">
        <v>40</v>
      </c>
      <c r="I29" s="106"/>
    </row>
    <row r="30" spans="1:9" s="120" customFormat="1" ht="12">
      <c r="A30" s="105"/>
      <c r="B30" s="104"/>
      <c r="C30" s="105"/>
      <c r="D30" s="104"/>
      <c r="E30" s="105"/>
      <c r="F30" s="104"/>
      <c r="G30" s="105">
        <v>15103020</v>
      </c>
      <c r="H30" s="105" t="s">
        <v>41</v>
      </c>
    </row>
    <row r="31" spans="1:9" s="121" customFormat="1" ht="12">
      <c r="A31" s="107"/>
      <c r="B31" s="106"/>
      <c r="C31" s="107"/>
      <c r="D31" s="106"/>
      <c r="E31" s="107"/>
      <c r="F31" s="106"/>
      <c r="G31" s="107"/>
      <c r="H31" s="107" t="s">
        <v>42</v>
      </c>
      <c r="I31" s="106"/>
    </row>
    <row r="32" spans="1:9" s="121" customFormat="1" ht="12">
      <c r="A32" s="107"/>
      <c r="B32" s="106"/>
      <c r="C32" s="107"/>
      <c r="D32" s="106"/>
      <c r="E32" s="105">
        <v>151040</v>
      </c>
      <c r="F32" s="104" t="s">
        <v>43</v>
      </c>
      <c r="G32" s="105">
        <v>15104010</v>
      </c>
      <c r="H32" s="105" t="s">
        <v>44</v>
      </c>
      <c r="I32" s="106"/>
    </row>
    <row r="33" spans="1:9" s="121" customFormat="1" ht="36">
      <c r="A33" s="107"/>
      <c r="B33" s="106"/>
      <c r="C33" s="107"/>
      <c r="D33" s="106"/>
      <c r="E33" s="107"/>
      <c r="F33" s="106"/>
      <c r="G33" s="107"/>
      <c r="H33" s="107" t="s">
        <v>651</v>
      </c>
      <c r="I33" s="106"/>
    </row>
    <row r="34" spans="1:9" s="120" customFormat="1" ht="12">
      <c r="A34" s="105"/>
      <c r="B34" s="104"/>
      <c r="C34" s="105"/>
      <c r="D34" s="104"/>
      <c r="E34" s="105"/>
      <c r="F34" s="104"/>
      <c r="G34" s="105">
        <v>15104020</v>
      </c>
      <c r="H34" s="105" t="s">
        <v>46</v>
      </c>
    </row>
    <row r="35" spans="1:9" s="121" customFormat="1" ht="24">
      <c r="A35" s="107"/>
      <c r="B35" s="106"/>
      <c r="C35" s="107"/>
      <c r="D35" s="106"/>
      <c r="E35" s="107"/>
      <c r="F35" s="106"/>
      <c r="G35" s="107"/>
      <c r="H35" s="122" t="s">
        <v>711</v>
      </c>
      <c r="I35" s="106"/>
    </row>
    <row r="36" spans="1:9" s="120" customFormat="1" ht="12">
      <c r="A36" s="105"/>
      <c r="B36" s="104"/>
      <c r="C36" s="105"/>
      <c r="D36" s="104"/>
      <c r="E36" s="105"/>
      <c r="F36" s="104"/>
      <c r="G36" s="105">
        <v>15104030</v>
      </c>
      <c r="H36" s="105" t="s">
        <v>50</v>
      </c>
    </row>
    <row r="37" spans="1:9" s="121" customFormat="1" ht="24">
      <c r="A37" s="107"/>
      <c r="B37" s="106"/>
      <c r="C37" s="107"/>
      <c r="D37" s="106"/>
      <c r="E37" s="107"/>
      <c r="F37" s="106"/>
      <c r="G37" s="107"/>
      <c r="H37" s="107" t="s">
        <v>51</v>
      </c>
      <c r="I37" s="106"/>
    </row>
    <row r="38" spans="1:9" s="120" customFormat="1" ht="12">
      <c r="A38" s="105"/>
      <c r="B38" s="104"/>
      <c r="C38" s="105"/>
      <c r="D38" s="104"/>
      <c r="E38" s="105"/>
      <c r="F38" s="104"/>
      <c r="G38" s="105">
        <v>15104040</v>
      </c>
      <c r="H38" s="105" t="s">
        <v>52</v>
      </c>
    </row>
    <row r="39" spans="1:9" s="121" customFormat="1" ht="24">
      <c r="A39" s="107"/>
      <c r="B39" s="106"/>
      <c r="C39" s="107"/>
      <c r="D39" s="106"/>
      <c r="E39" s="107"/>
      <c r="F39" s="106"/>
      <c r="G39" s="107"/>
      <c r="H39" s="107" t="s">
        <v>652</v>
      </c>
      <c r="I39" s="106"/>
    </row>
    <row r="40" spans="1:9" s="120" customFormat="1" ht="12">
      <c r="A40" s="105"/>
      <c r="B40" s="104"/>
      <c r="C40" s="105"/>
      <c r="D40" s="104"/>
      <c r="E40" s="105"/>
      <c r="F40" s="104"/>
      <c r="G40" s="105">
        <v>15104050</v>
      </c>
      <c r="H40" s="105" t="s">
        <v>56</v>
      </c>
    </row>
    <row r="41" spans="1:9" s="121" customFormat="1" ht="12">
      <c r="A41" s="107"/>
      <c r="B41" s="106"/>
      <c r="C41" s="107"/>
      <c r="D41" s="106"/>
      <c r="E41" s="107"/>
      <c r="F41" s="106"/>
      <c r="G41" s="107"/>
      <c r="H41" s="107" t="s">
        <v>607</v>
      </c>
      <c r="I41" s="106"/>
    </row>
    <row r="42" spans="1:9" s="120" customFormat="1" ht="24">
      <c r="A42" s="105"/>
      <c r="B42" s="104"/>
      <c r="C42" s="105"/>
      <c r="D42" s="104"/>
      <c r="E42" s="105">
        <v>151050</v>
      </c>
      <c r="F42" s="104" t="s">
        <v>58</v>
      </c>
      <c r="G42" s="105">
        <v>15105010</v>
      </c>
      <c r="H42" s="105" t="s">
        <v>59</v>
      </c>
    </row>
    <row r="43" spans="1:9" s="121" customFormat="1" ht="12">
      <c r="A43" s="107"/>
      <c r="B43" s="106"/>
      <c r="C43" s="107"/>
      <c r="D43" s="106"/>
      <c r="E43" s="107"/>
      <c r="F43" s="106"/>
      <c r="G43" s="107"/>
      <c r="H43" s="107" t="s">
        <v>60</v>
      </c>
      <c r="I43" s="106"/>
    </row>
    <row r="44" spans="1:9" s="120" customFormat="1" ht="12">
      <c r="A44" s="105"/>
      <c r="B44" s="104"/>
      <c r="C44" s="105"/>
      <c r="D44" s="104"/>
      <c r="E44" s="105"/>
      <c r="F44" s="104"/>
      <c r="G44" s="105">
        <v>15105020</v>
      </c>
      <c r="H44" s="105" t="s">
        <v>61</v>
      </c>
    </row>
    <row r="45" spans="1:9" s="121" customFormat="1" ht="24">
      <c r="A45" s="107"/>
      <c r="B45" s="106"/>
      <c r="C45" s="107"/>
      <c r="D45" s="106"/>
      <c r="E45" s="107"/>
      <c r="F45" s="106"/>
      <c r="G45" s="107"/>
      <c r="H45" s="107" t="s">
        <v>653</v>
      </c>
      <c r="I45" s="106"/>
    </row>
    <row r="46" spans="1:9" s="120" customFormat="1" ht="24">
      <c r="A46" s="105">
        <v>20</v>
      </c>
      <c r="B46" s="104" t="s">
        <v>63</v>
      </c>
      <c r="C46" s="105">
        <v>2010</v>
      </c>
      <c r="D46" s="104" t="s">
        <v>64</v>
      </c>
      <c r="E46" s="105">
        <v>201010</v>
      </c>
      <c r="F46" s="104" t="s">
        <v>65</v>
      </c>
      <c r="G46" s="105">
        <v>20101010</v>
      </c>
      <c r="H46" s="105" t="s">
        <v>65</v>
      </c>
    </row>
    <row r="47" spans="1:9" s="121" customFormat="1" ht="24">
      <c r="A47" s="107"/>
      <c r="B47" s="106"/>
      <c r="C47" s="107"/>
      <c r="D47" s="106"/>
      <c r="E47" s="107"/>
      <c r="F47" s="106"/>
      <c r="G47" s="107"/>
      <c r="H47" s="107" t="s">
        <v>66</v>
      </c>
      <c r="I47" s="106"/>
    </row>
    <row r="48" spans="1:9" s="120" customFormat="1" ht="12">
      <c r="A48" s="105"/>
      <c r="B48" s="104"/>
      <c r="C48" s="105"/>
      <c r="D48" s="104"/>
      <c r="E48" s="105">
        <v>201020</v>
      </c>
      <c r="F48" s="104" t="s">
        <v>67</v>
      </c>
      <c r="G48" s="105">
        <v>20102010</v>
      </c>
      <c r="H48" s="105" t="s">
        <v>67</v>
      </c>
    </row>
    <row r="49" spans="1:9" s="121" customFormat="1" ht="24">
      <c r="A49" s="107"/>
      <c r="B49" s="106"/>
      <c r="C49" s="107"/>
      <c r="D49" s="106"/>
      <c r="E49" s="107"/>
      <c r="F49" s="106"/>
      <c r="G49" s="107"/>
      <c r="H49" s="107" t="s">
        <v>654</v>
      </c>
      <c r="I49" s="106"/>
    </row>
    <row r="50" spans="1:9" s="120" customFormat="1" ht="24">
      <c r="A50" s="105"/>
      <c r="B50" s="104"/>
      <c r="C50" s="105"/>
      <c r="D50" s="104"/>
      <c r="E50" s="105">
        <v>201030</v>
      </c>
      <c r="F50" s="104" t="s">
        <v>69</v>
      </c>
      <c r="G50" s="105">
        <v>20103010</v>
      </c>
      <c r="H50" s="105" t="s">
        <v>69</v>
      </c>
    </row>
    <row r="51" spans="1:9" s="121" customFormat="1" ht="24">
      <c r="A51" s="107"/>
      <c r="B51" s="106"/>
      <c r="C51" s="107"/>
      <c r="D51" s="106"/>
      <c r="E51" s="107"/>
      <c r="F51" s="106"/>
      <c r="G51" s="107"/>
      <c r="H51" s="107" t="s">
        <v>655</v>
      </c>
      <c r="I51" s="106"/>
    </row>
    <row r="52" spans="1:9" s="120" customFormat="1" ht="24">
      <c r="A52" s="105"/>
      <c r="B52" s="104"/>
      <c r="C52" s="105"/>
      <c r="D52" s="104"/>
      <c r="E52" s="105">
        <v>201040</v>
      </c>
      <c r="F52" s="104" t="s">
        <v>71</v>
      </c>
      <c r="G52" s="105">
        <v>20104010</v>
      </c>
      <c r="H52" s="105" t="s">
        <v>72</v>
      </c>
    </row>
    <row r="53" spans="1:9" s="121" customFormat="1" ht="24">
      <c r="A53" s="107"/>
      <c r="B53" s="106"/>
      <c r="C53" s="107"/>
      <c r="D53" s="106"/>
      <c r="E53" s="107"/>
      <c r="F53" s="106"/>
      <c r="G53" s="107"/>
      <c r="H53" s="107" t="s">
        <v>656</v>
      </c>
      <c r="I53" s="106"/>
    </row>
    <row r="54" spans="1:9" s="120" customFormat="1" ht="12">
      <c r="A54" s="105"/>
      <c r="B54" s="104"/>
      <c r="C54" s="105"/>
      <c r="D54" s="104"/>
      <c r="E54" s="105"/>
      <c r="F54" s="104"/>
      <c r="G54" s="105">
        <v>20104020</v>
      </c>
      <c r="H54" s="105" t="s">
        <v>74</v>
      </c>
    </row>
    <row r="55" spans="1:9" s="121" customFormat="1" ht="36">
      <c r="A55" s="107"/>
      <c r="B55" s="106"/>
      <c r="C55" s="107"/>
      <c r="D55" s="106"/>
      <c r="E55" s="107"/>
      <c r="F55" s="106"/>
      <c r="G55" s="107"/>
      <c r="H55" s="107" t="s">
        <v>657</v>
      </c>
      <c r="I55" s="106"/>
    </row>
    <row r="56" spans="1:9" s="120" customFormat="1" ht="24">
      <c r="A56" s="105"/>
      <c r="B56" s="104"/>
      <c r="C56" s="105"/>
      <c r="D56" s="104"/>
      <c r="E56" s="105">
        <v>201050</v>
      </c>
      <c r="F56" s="104" t="s">
        <v>76</v>
      </c>
      <c r="G56" s="105">
        <v>20105010</v>
      </c>
      <c r="H56" s="105" t="s">
        <v>76</v>
      </c>
    </row>
    <row r="57" spans="1:9" s="121" customFormat="1" ht="36">
      <c r="A57" s="107"/>
      <c r="B57" s="106"/>
      <c r="C57" s="107"/>
      <c r="D57" s="106"/>
      <c r="E57" s="107"/>
      <c r="F57" s="106"/>
      <c r="G57" s="107"/>
      <c r="H57" s="107" t="s">
        <v>730</v>
      </c>
      <c r="I57" s="106"/>
    </row>
    <row r="58" spans="1:9" s="120" customFormat="1" ht="12">
      <c r="A58" s="105"/>
      <c r="B58" s="104"/>
      <c r="C58" s="105"/>
      <c r="D58" s="104"/>
      <c r="E58" s="105">
        <v>201060</v>
      </c>
      <c r="F58" s="104" t="s">
        <v>78</v>
      </c>
      <c r="G58" s="105">
        <v>20106010</v>
      </c>
      <c r="H58" s="105" t="s">
        <v>608</v>
      </c>
    </row>
    <row r="59" spans="1:9" s="121" customFormat="1" ht="24">
      <c r="A59" s="107"/>
      <c r="B59" s="106"/>
      <c r="C59" s="107"/>
      <c r="D59" s="106"/>
      <c r="E59" s="107"/>
      <c r="F59" s="106"/>
      <c r="G59" s="107"/>
      <c r="H59" s="107" t="s">
        <v>609</v>
      </c>
      <c r="I59" s="106"/>
    </row>
    <row r="60" spans="1:9" s="120" customFormat="1" ht="12">
      <c r="A60" s="105"/>
      <c r="B60" s="104"/>
      <c r="C60" s="105"/>
      <c r="D60" s="104"/>
      <c r="E60" s="105"/>
      <c r="F60" s="104"/>
      <c r="G60" s="105">
        <v>20106020</v>
      </c>
      <c r="H60" s="105" t="s">
        <v>83</v>
      </c>
    </row>
    <row r="61" spans="1:9" s="121" customFormat="1" ht="36">
      <c r="A61" s="107"/>
      <c r="B61" s="106"/>
      <c r="C61" s="107"/>
      <c r="D61" s="106"/>
      <c r="E61" s="107"/>
      <c r="F61" s="106"/>
      <c r="G61" s="107"/>
      <c r="H61" s="107" t="s">
        <v>84</v>
      </c>
      <c r="I61" s="106"/>
    </row>
    <row r="62" spans="1:9" s="120" customFormat="1" ht="24">
      <c r="A62" s="105"/>
      <c r="B62" s="104"/>
      <c r="C62" s="105"/>
      <c r="D62" s="104"/>
      <c r="E62" s="105">
        <v>201070</v>
      </c>
      <c r="F62" s="104" t="s">
        <v>85</v>
      </c>
      <c r="G62" s="105">
        <v>20107010</v>
      </c>
      <c r="H62" s="105" t="s">
        <v>85</v>
      </c>
    </row>
    <row r="63" spans="1:9" s="121" customFormat="1" ht="12">
      <c r="A63" s="107"/>
      <c r="B63" s="106"/>
      <c r="C63" s="107"/>
      <c r="D63" s="106"/>
      <c r="E63" s="107"/>
      <c r="F63" s="106"/>
      <c r="G63" s="107"/>
      <c r="H63" s="107" t="s">
        <v>86</v>
      </c>
      <c r="I63" s="106"/>
    </row>
    <row r="64" spans="1:9" s="120" customFormat="1" ht="36">
      <c r="C64" s="105">
        <v>2020</v>
      </c>
      <c r="D64" s="104" t="s">
        <v>88</v>
      </c>
      <c r="E64" s="105">
        <v>202010</v>
      </c>
      <c r="F64" s="104" t="s">
        <v>88</v>
      </c>
      <c r="G64" s="105">
        <v>20201010</v>
      </c>
      <c r="H64" s="105" t="s">
        <v>89</v>
      </c>
    </row>
    <row r="65" spans="1:9" s="121" customFormat="1" ht="12">
      <c r="A65" s="107"/>
      <c r="B65" s="106"/>
      <c r="C65" s="107"/>
      <c r="D65" s="106"/>
      <c r="E65" s="107"/>
      <c r="F65" s="106"/>
      <c r="G65" s="107"/>
      <c r="H65" s="107" t="s">
        <v>90</v>
      </c>
      <c r="I65" s="106"/>
    </row>
    <row r="66" spans="1:9" s="120" customFormat="1" ht="12">
      <c r="A66" s="105"/>
      <c r="B66" s="104"/>
      <c r="C66" s="105"/>
      <c r="D66" s="104"/>
      <c r="E66" s="105"/>
      <c r="F66" s="104"/>
      <c r="G66" s="131">
        <v>20201020</v>
      </c>
      <c r="H66" s="131" t="s">
        <v>610</v>
      </c>
    </row>
    <row r="67" spans="1:9" s="121" customFormat="1" ht="12">
      <c r="A67" s="107"/>
      <c r="B67" s="106"/>
      <c r="C67" s="107"/>
      <c r="D67" s="106"/>
      <c r="E67" s="107"/>
      <c r="F67" s="106"/>
      <c r="G67" s="132"/>
      <c r="H67" s="132" t="s">
        <v>534</v>
      </c>
      <c r="I67" s="106"/>
    </row>
    <row r="68" spans="1:9" s="120" customFormat="1" ht="12">
      <c r="A68" s="105"/>
      <c r="B68" s="104"/>
      <c r="C68" s="105"/>
      <c r="D68" s="104"/>
      <c r="E68" s="105"/>
      <c r="F68" s="104"/>
      <c r="G68" s="105">
        <v>20201030</v>
      </c>
      <c r="H68" s="105" t="s">
        <v>712</v>
      </c>
    </row>
    <row r="69" spans="1:9" s="121" customFormat="1" ht="24">
      <c r="A69" s="107"/>
      <c r="B69" s="106"/>
      <c r="C69" s="107"/>
      <c r="D69" s="106"/>
      <c r="E69" s="107"/>
      <c r="F69" s="106"/>
      <c r="G69" s="107"/>
      <c r="H69" s="107" t="s">
        <v>713</v>
      </c>
      <c r="I69" s="106"/>
    </row>
    <row r="70" spans="1:9" s="120" customFormat="1" ht="12">
      <c r="A70" s="105"/>
      <c r="B70" s="104"/>
      <c r="C70" s="105"/>
      <c r="D70" s="104"/>
      <c r="E70" s="105"/>
      <c r="F70" s="104"/>
      <c r="G70" s="105">
        <v>20201040</v>
      </c>
      <c r="H70" s="105" t="s">
        <v>714</v>
      </c>
    </row>
    <row r="71" spans="1:9" s="121" customFormat="1" ht="12">
      <c r="A71" s="107"/>
      <c r="B71" s="106"/>
      <c r="C71" s="107"/>
      <c r="D71" s="106"/>
      <c r="E71" s="107"/>
      <c r="F71" s="106"/>
      <c r="G71" s="107"/>
      <c r="H71" s="107" t="s">
        <v>715</v>
      </c>
      <c r="I71" s="106"/>
    </row>
    <row r="72" spans="1:9" s="120" customFormat="1" ht="12">
      <c r="A72" s="105"/>
      <c r="B72" s="104"/>
      <c r="C72" s="105"/>
      <c r="D72" s="104"/>
      <c r="E72" s="105"/>
      <c r="F72" s="104"/>
      <c r="G72" s="105">
        <v>20201050</v>
      </c>
      <c r="H72" s="105" t="s">
        <v>716</v>
      </c>
    </row>
    <row r="73" spans="1:9" s="121" customFormat="1" ht="24">
      <c r="A73" s="107"/>
      <c r="B73" s="106"/>
      <c r="C73" s="107"/>
      <c r="D73" s="106"/>
      <c r="E73" s="107"/>
      <c r="F73" s="106"/>
      <c r="G73" s="107"/>
      <c r="H73" s="107" t="s">
        <v>717</v>
      </c>
      <c r="I73" s="106"/>
    </row>
    <row r="74" spans="1:9" s="120" customFormat="1" ht="12">
      <c r="A74" s="105"/>
      <c r="B74" s="104"/>
      <c r="C74" s="105"/>
      <c r="D74" s="104"/>
      <c r="E74" s="105"/>
      <c r="F74" s="104"/>
      <c r="G74" s="105">
        <v>20201060</v>
      </c>
      <c r="H74" s="105" t="s">
        <v>93</v>
      </c>
    </row>
    <row r="75" spans="1:9" s="121" customFormat="1" ht="12">
      <c r="A75" s="107"/>
      <c r="B75" s="106"/>
      <c r="C75" s="107"/>
      <c r="D75" s="106"/>
      <c r="E75" s="107"/>
      <c r="F75" s="106"/>
      <c r="G75" s="107"/>
      <c r="H75" s="107" t="s">
        <v>94</v>
      </c>
      <c r="I75" s="106"/>
    </row>
    <row r="76" spans="1:9" s="120" customFormat="1" ht="24">
      <c r="A76" s="105">
        <v>20</v>
      </c>
      <c r="B76" s="104" t="s">
        <v>63</v>
      </c>
      <c r="C76" s="105">
        <v>2030</v>
      </c>
      <c r="D76" s="104" t="s">
        <v>104</v>
      </c>
      <c r="E76" s="105">
        <v>203010</v>
      </c>
      <c r="F76" s="105" t="s">
        <v>105</v>
      </c>
      <c r="G76" s="105">
        <v>20301010</v>
      </c>
      <c r="H76" s="105" t="s">
        <v>105</v>
      </c>
    </row>
    <row r="77" spans="1:9" s="121" customFormat="1" ht="24">
      <c r="A77" s="107"/>
      <c r="B77" s="106"/>
      <c r="C77" s="107"/>
      <c r="D77" s="106"/>
      <c r="E77" s="107"/>
      <c r="F77" s="106"/>
      <c r="G77" s="107"/>
      <c r="H77" s="107" t="s">
        <v>659</v>
      </c>
      <c r="I77" s="106"/>
    </row>
    <row r="78" spans="1:9" s="120" customFormat="1" ht="12">
      <c r="A78" s="105"/>
      <c r="B78" s="104"/>
      <c r="C78" s="105"/>
      <c r="D78" s="104"/>
      <c r="E78" s="105">
        <v>203020</v>
      </c>
      <c r="F78" s="104" t="s">
        <v>107</v>
      </c>
      <c r="G78" s="105">
        <v>20302010</v>
      </c>
      <c r="H78" s="105" t="s">
        <v>107</v>
      </c>
    </row>
    <row r="79" spans="1:9" s="121" customFormat="1" ht="12">
      <c r="A79" s="107"/>
      <c r="B79" s="106"/>
      <c r="C79" s="107"/>
      <c r="D79" s="106"/>
      <c r="E79" s="107"/>
      <c r="F79" s="106"/>
      <c r="G79" s="107"/>
      <c r="H79" s="107" t="s">
        <v>108</v>
      </c>
      <c r="I79" s="106"/>
    </row>
    <row r="80" spans="1:9" s="120" customFormat="1" ht="12">
      <c r="A80" s="105"/>
      <c r="B80" s="104"/>
      <c r="C80" s="105"/>
      <c r="D80" s="104"/>
      <c r="E80" s="105">
        <v>203030</v>
      </c>
      <c r="F80" s="104" t="s">
        <v>109</v>
      </c>
      <c r="G80" s="105">
        <v>20303010</v>
      </c>
      <c r="H80" s="105" t="s">
        <v>109</v>
      </c>
    </row>
    <row r="81" spans="1:9" s="121" customFormat="1" ht="24">
      <c r="A81" s="107"/>
      <c r="B81" s="106"/>
      <c r="C81" s="107"/>
      <c r="D81" s="106"/>
      <c r="E81" s="107"/>
      <c r="F81" s="106"/>
      <c r="G81" s="107"/>
      <c r="H81" s="107" t="s">
        <v>660</v>
      </c>
      <c r="I81" s="106"/>
    </row>
    <row r="82" spans="1:9" s="120" customFormat="1" ht="12">
      <c r="A82" s="105"/>
      <c r="B82" s="104"/>
      <c r="C82" s="105"/>
      <c r="D82" s="104"/>
      <c r="E82" s="105">
        <v>203040</v>
      </c>
      <c r="F82" s="104" t="s">
        <v>111</v>
      </c>
      <c r="G82" s="105">
        <v>20304010</v>
      </c>
      <c r="H82" s="105" t="s">
        <v>112</v>
      </c>
    </row>
    <row r="83" spans="1:9" s="121" customFormat="1" ht="12">
      <c r="A83" s="107"/>
      <c r="B83" s="106"/>
      <c r="C83" s="107"/>
      <c r="D83" s="106"/>
      <c r="E83" s="107"/>
      <c r="F83" s="106"/>
      <c r="G83" s="107"/>
      <c r="H83" s="107" t="s">
        <v>113</v>
      </c>
      <c r="I83" s="106"/>
    </row>
    <row r="84" spans="1:9" s="120" customFormat="1" ht="12">
      <c r="A84" s="105"/>
      <c r="B84" s="104"/>
      <c r="C84" s="105"/>
      <c r="D84" s="104"/>
      <c r="E84" s="105"/>
      <c r="F84" s="104"/>
      <c r="G84" s="105">
        <v>20304020</v>
      </c>
      <c r="H84" s="105" t="s">
        <v>114</v>
      </c>
    </row>
    <row r="85" spans="1:9" s="121" customFormat="1" ht="12">
      <c r="A85" s="107"/>
      <c r="B85" s="106"/>
      <c r="C85" s="107"/>
      <c r="D85" s="106"/>
      <c r="E85" s="107"/>
      <c r="F85" s="106"/>
      <c r="G85" s="107"/>
      <c r="H85" s="107" t="s">
        <v>115</v>
      </c>
      <c r="I85" s="106"/>
    </row>
    <row r="86" spans="1:9" s="120" customFormat="1" ht="24">
      <c r="A86" s="105"/>
      <c r="B86" s="104"/>
      <c r="C86" s="105"/>
      <c r="D86" s="104"/>
      <c r="E86" s="105">
        <v>203050</v>
      </c>
      <c r="F86" s="104" t="s">
        <v>116</v>
      </c>
      <c r="G86" s="105">
        <v>20305010</v>
      </c>
      <c r="H86" s="105" t="s">
        <v>117</v>
      </c>
    </row>
    <row r="87" spans="1:9" s="121" customFormat="1" ht="12">
      <c r="A87" s="107"/>
      <c r="B87" s="106"/>
      <c r="C87" s="107"/>
      <c r="D87" s="106"/>
      <c r="E87" s="107"/>
      <c r="F87" s="106"/>
      <c r="G87" s="107"/>
      <c r="H87" s="107" t="s">
        <v>118</v>
      </c>
      <c r="I87" s="106"/>
    </row>
    <row r="88" spans="1:9" s="120" customFormat="1" ht="12">
      <c r="A88" s="105"/>
      <c r="B88" s="104"/>
      <c r="C88" s="105"/>
      <c r="D88" s="104"/>
      <c r="E88" s="105"/>
      <c r="F88" s="104"/>
      <c r="G88" s="105">
        <v>20305020</v>
      </c>
      <c r="H88" s="105" t="s">
        <v>119</v>
      </c>
    </row>
    <row r="89" spans="1:9" s="121" customFormat="1" ht="12">
      <c r="A89" s="107"/>
      <c r="B89" s="106"/>
      <c r="C89" s="107"/>
      <c r="D89" s="106"/>
      <c r="E89" s="107"/>
      <c r="F89" s="106"/>
      <c r="G89" s="107"/>
      <c r="H89" s="107" t="s">
        <v>120</v>
      </c>
      <c r="I89" s="106"/>
    </row>
    <row r="90" spans="1:9" s="120" customFormat="1" ht="12">
      <c r="A90" s="105"/>
      <c r="B90" s="104"/>
      <c r="C90" s="105"/>
      <c r="D90" s="104"/>
      <c r="E90" s="105"/>
      <c r="F90" s="104"/>
      <c r="G90" s="105">
        <v>20305030</v>
      </c>
      <c r="H90" s="105" t="s">
        <v>121</v>
      </c>
    </row>
    <row r="91" spans="1:9" s="121" customFormat="1" ht="12">
      <c r="A91" s="107"/>
      <c r="B91" s="106"/>
      <c r="C91" s="107"/>
      <c r="D91" s="106"/>
      <c r="E91" s="107"/>
      <c r="F91" s="106"/>
      <c r="G91" s="107"/>
      <c r="H91" s="107" t="s">
        <v>122</v>
      </c>
      <c r="I91" s="106"/>
    </row>
    <row r="92" spans="1:9" s="120" customFormat="1" ht="24">
      <c r="A92" s="105">
        <v>25</v>
      </c>
      <c r="B92" s="104" t="s">
        <v>123</v>
      </c>
      <c r="C92" s="105">
        <v>2510</v>
      </c>
      <c r="D92" s="104" t="s">
        <v>124</v>
      </c>
      <c r="E92" s="105">
        <v>251010</v>
      </c>
      <c r="F92" s="104" t="s">
        <v>125</v>
      </c>
      <c r="G92" s="104">
        <v>25101010</v>
      </c>
      <c r="H92" s="105" t="s">
        <v>126</v>
      </c>
    </row>
    <row r="93" spans="1:9" s="121" customFormat="1" ht="24">
      <c r="A93" s="107"/>
      <c r="B93" s="106"/>
      <c r="C93" s="107"/>
      <c r="D93" s="106"/>
      <c r="E93" s="107"/>
      <c r="F93" s="106"/>
      <c r="G93" s="107"/>
      <c r="H93" s="107" t="s">
        <v>661</v>
      </c>
      <c r="I93" s="106"/>
    </row>
    <row r="94" spans="1:9" s="120" customFormat="1" ht="12">
      <c r="A94" s="105"/>
      <c r="B94" s="104"/>
      <c r="C94" s="105"/>
      <c r="D94" s="104"/>
      <c r="E94" s="105"/>
      <c r="F94" s="104"/>
      <c r="G94" s="104">
        <v>25101020</v>
      </c>
      <c r="H94" s="105" t="s">
        <v>128</v>
      </c>
    </row>
    <row r="95" spans="1:9" s="121" customFormat="1" ht="12">
      <c r="A95" s="107"/>
      <c r="B95" s="106"/>
      <c r="C95" s="107"/>
      <c r="D95" s="106"/>
      <c r="E95" s="107"/>
      <c r="F95" s="106"/>
      <c r="G95" s="107"/>
      <c r="H95" s="107" t="s">
        <v>129</v>
      </c>
      <c r="I95" s="106"/>
    </row>
    <row r="96" spans="1:9" s="120" customFormat="1" ht="12">
      <c r="A96" s="105"/>
      <c r="B96" s="104"/>
      <c r="C96" s="105"/>
      <c r="D96" s="104"/>
      <c r="E96" s="105">
        <v>251020</v>
      </c>
      <c r="F96" s="104" t="s">
        <v>130</v>
      </c>
      <c r="G96" s="104">
        <v>25102010</v>
      </c>
      <c r="H96" s="105" t="s">
        <v>131</v>
      </c>
    </row>
    <row r="97" spans="1:9" s="121" customFormat="1" ht="36">
      <c r="A97" s="107"/>
      <c r="B97" s="106"/>
      <c r="C97" s="107"/>
      <c r="D97" s="106"/>
      <c r="E97" s="107"/>
      <c r="F97" s="106"/>
      <c r="G97" s="107"/>
      <c r="H97" s="107" t="s">
        <v>662</v>
      </c>
      <c r="I97" s="106"/>
    </row>
    <row r="98" spans="1:9" s="120" customFormat="1" ht="12">
      <c r="A98" s="105"/>
      <c r="B98" s="104"/>
      <c r="C98" s="105"/>
      <c r="D98" s="104"/>
      <c r="E98" s="105"/>
      <c r="F98" s="104"/>
      <c r="G98" s="104">
        <v>25102020</v>
      </c>
      <c r="H98" s="105" t="s">
        <v>133</v>
      </c>
    </row>
    <row r="99" spans="1:9" s="121" customFormat="1" ht="24">
      <c r="A99" s="107"/>
      <c r="B99" s="106"/>
      <c r="C99" s="107"/>
      <c r="D99" s="106"/>
      <c r="E99" s="107"/>
      <c r="F99" s="106"/>
      <c r="G99" s="107"/>
      <c r="H99" s="107" t="s">
        <v>663</v>
      </c>
      <c r="I99" s="106"/>
    </row>
    <row r="100" spans="1:9" s="120" customFormat="1" ht="24">
      <c r="A100" s="105"/>
      <c r="B100" s="104"/>
      <c r="C100" s="105">
        <v>2520</v>
      </c>
      <c r="D100" s="104" t="s">
        <v>135</v>
      </c>
      <c r="E100" s="105">
        <v>252010</v>
      </c>
      <c r="F100" s="104" t="s">
        <v>136</v>
      </c>
      <c r="G100" s="104">
        <v>25201010</v>
      </c>
      <c r="H100" s="105" t="s">
        <v>137</v>
      </c>
    </row>
    <row r="101" spans="1:9" s="121" customFormat="1" ht="36">
      <c r="A101" s="107"/>
      <c r="B101" s="106"/>
      <c r="C101" s="107"/>
      <c r="D101" s="106"/>
      <c r="E101" s="107"/>
      <c r="F101" s="106"/>
      <c r="G101" s="107"/>
      <c r="H101" s="107" t="s">
        <v>664</v>
      </c>
      <c r="I101" s="106"/>
    </row>
    <row r="102" spans="1:9" s="120" customFormat="1" ht="12">
      <c r="A102" s="105"/>
      <c r="B102" s="104"/>
      <c r="C102" s="105"/>
      <c r="D102" s="104"/>
      <c r="E102" s="105"/>
      <c r="F102" s="104"/>
      <c r="G102" s="104">
        <v>25201020</v>
      </c>
      <c r="H102" s="105" t="s">
        <v>139</v>
      </c>
    </row>
    <row r="103" spans="1:9" s="121" customFormat="1" ht="12">
      <c r="A103" s="107"/>
      <c r="B103" s="106"/>
      <c r="C103" s="107"/>
      <c r="D103" s="106"/>
      <c r="E103" s="107"/>
      <c r="F103" s="106"/>
      <c r="G103" s="107"/>
      <c r="H103" s="107" t="s">
        <v>140</v>
      </c>
      <c r="I103" s="106"/>
    </row>
    <row r="104" spans="1:9" s="120" customFormat="1" ht="12">
      <c r="A104" s="105"/>
      <c r="B104" s="104"/>
      <c r="C104" s="105"/>
      <c r="D104" s="104"/>
      <c r="E104" s="105"/>
      <c r="F104" s="104"/>
      <c r="G104" s="104">
        <v>25201030</v>
      </c>
      <c r="H104" s="105" t="s">
        <v>141</v>
      </c>
    </row>
    <row r="105" spans="1:9" s="121" customFormat="1" ht="24">
      <c r="A105" s="107"/>
      <c r="B105" s="106"/>
      <c r="C105" s="107"/>
      <c r="D105" s="106"/>
      <c r="E105" s="107"/>
      <c r="F105" s="106"/>
      <c r="G105" s="107"/>
      <c r="H105" s="107" t="s">
        <v>142</v>
      </c>
      <c r="I105" s="106"/>
    </row>
    <row r="106" spans="1:9" s="120" customFormat="1" ht="12">
      <c r="A106" s="105"/>
      <c r="B106" s="104"/>
      <c r="C106" s="105"/>
      <c r="D106" s="104"/>
      <c r="E106" s="105"/>
      <c r="F106" s="104"/>
      <c r="G106" s="104">
        <v>25201040</v>
      </c>
      <c r="H106" s="105" t="s">
        <v>143</v>
      </c>
    </row>
    <row r="107" spans="1:9" s="121" customFormat="1" ht="36">
      <c r="A107" s="107"/>
      <c r="B107" s="106"/>
      <c r="C107" s="107"/>
      <c r="D107" s="106"/>
      <c r="E107" s="107"/>
      <c r="F107" s="106"/>
      <c r="G107" s="107"/>
      <c r="H107" s="107" t="s">
        <v>665</v>
      </c>
      <c r="I107" s="106"/>
    </row>
    <row r="108" spans="1:9" s="120" customFormat="1" ht="12">
      <c r="A108" s="105"/>
      <c r="B108" s="104"/>
      <c r="C108" s="105"/>
      <c r="D108" s="104"/>
      <c r="E108" s="105"/>
      <c r="F108" s="104"/>
      <c r="G108" s="104">
        <v>25201050</v>
      </c>
      <c r="H108" s="105" t="s">
        <v>145</v>
      </c>
    </row>
    <row r="109" spans="1:9" s="121" customFormat="1" ht="24">
      <c r="A109" s="107"/>
      <c r="B109" s="106"/>
      <c r="C109" s="107"/>
      <c r="D109" s="106"/>
      <c r="E109" s="107"/>
      <c r="F109" s="106"/>
      <c r="G109" s="107"/>
      <c r="H109" s="107" t="s">
        <v>146</v>
      </c>
      <c r="I109" s="106"/>
    </row>
    <row r="110" spans="1:9" s="120" customFormat="1" ht="24">
      <c r="A110" s="105"/>
      <c r="B110" s="104"/>
      <c r="C110" s="105"/>
      <c r="D110" s="104"/>
      <c r="E110" s="105">
        <v>252020</v>
      </c>
      <c r="F110" s="104" t="s">
        <v>615</v>
      </c>
      <c r="G110" s="104">
        <v>25202010</v>
      </c>
      <c r="H110" s="105" t="s">
        <v>147</v>
      </c>
    </row>
    <row r="111" spans="1:9" s="121" customFormat="1" ht="12">
      <c r="A111" s="107"/>
      <c r="B111" s="106"/>
      <c r="C111" s="107"/>
      <c r="D111" s="106"/>
      <c r="E111" s="107"/>
      <c r="F111" s="106"/>
      <c r="G111" s="107"/>
      <c r="H111" s="107" t="s">
        <v>148</v>
      </c>
      <c r="I111" s="106"/>
    </row>
    <row r="112" spans="1:9" s="120" customFormat="1" ht="12">
      <c r="A112" s="105"/>
      <c r="B112" s="104"/>
      <c r="C112" s="105"/>
      <c r="D112" s="104"/>
      <c r="E112" s="105"/>
      <c r="F112" s="104"/>
      <c r="G112" s="104">
        <v>25202020</v>
      </c>
      <c r="H112" s="105" t="s">
        <v>616</v>
      </c>
    </row>
    <row r="113" spans="1:9" s="121" customFormat="1" ht="12">
      <c r="A113" s="107"/>
      <c r="B113" s="106"/>
      <c r="C113" s="107"/>
      <c r="D113" s="106"/>
      <c r="E113" s="107"/>
      <c r="F113" s="106"/>
      <c r="G113" s="107"/>
      <c r="H113" s="107" t="s">
        <v>547</v>
      </c>
      <c r="I113" s="106"/>
    </row>
    <row r="114" spans="1:9" s="120" customFormat="1" ht="24">
      <c r="C114" s="105"/>
      <c r="D114" s="104"/>
      <c r="E114" s="105">
        <v>252030</v>
      </c>
      <c r="F114" s="104" t="s">
        <v>149</v>
      </c>
      <c r="G114" s="104">
        <v>25203010</v>
      </c>
      <c r="H114" s="105" t="s">
        <v>150</v>
      </c>
    </row>
    <row r="115" spans="1:9" s="121" customFormat="1" ht="24">
      <c r="A115" s="107"/>
      <c r="B115" s="106"/>
      <c r="C115" s="107"/>
      <c r="D115" s="106"/>
      <c r="E115" s="107"/>
      <c r="F115" s="106"/>
      <c r="G115" s="107"/>
      <c r="H115" s="107" t="s">
        <v>666</v>
      </c>
      <c r="I115" s="106"/>
    </row>
    <row r="116" spans="1:9" s="120" customFormat="1" ht="12">
      <c r="A116" s="105"/>
      <c r="B116" s="104"/>
      <c r="C116" s="105"/>
      <c r="D116" s="104"/>
      <c r="E116" s="105"/>
      <c r="F116" s="104"/>
      <c r="G116" s="104">
        <v>25203020</v>
      </c>
      <c r="H116" s="105" t="s">
        <v>152</v>
      </c>
    </row>
    <row r="117" spans="1:9" s="121" customFormat="1" ht="12">
      <c r="A117" s="107"/>
      <c r="B117" s="106"/>
      <c r="C117" s="107"/>
      <c r="D117" s="106"/>
      <c r="E117" s="107"/>
      <c r="F117" s="106"/>
      <c r="G117" s="107"/>
      <c r="H117" s="107" t="s">
        <v>153</v>
      </c>
      <c r="I117" s="106"/>
    </row>
    <row r="118" spans="1:9" s="120" customFormat="1" ht="12">
      <c r="A118" s="105"/>
      <c r="B118" s="104"/>
      <c r="C118" s="105"/>
      <c r="D118" s="104"/>
      <c r="E118" s="105"/>
      <c r="F118" s="104"/>
      <c r="G118" s="104">
        <v>25203030</v>
      </c>
      <c r="H118" s="105" t="s">
        <v>154</v>
      </c>
    </row>
    <row r="119" spans="1:9" s="121" customFormat="1" ht="24">
      <c r="A119" s="107"/>
      <c r="B119" s="106"/>
      <c r="C119" s="107"/>
      <c r="D119" s="106"/>
      <c r="E119" s="107"/>
      <c r="F119" s="106"/>
      <c r="G119" s="107"/>
      <c r="H119" s="107" t="s">
        <v>667</v>
      </c>
      <c r="I119" s="106"/>
    </row>
    <row r="120" spans="1:9" s="120" customFormat="1" ht="24">
      <c r="A120" s="105">
        <v>25</v>
      </c>
      <c r="B120" s="104" t="s">
        <v>123</v>
      </c>
      <c r="C120" s="105">
        <v>2530</v>
      </c>
      <c r="D120" s="104" t="s">
        <v>157</v>
      </c>
      <c r="E120" s="105">
        <v>253010</v>
      </c>
      <c r="F120" s="104" t="s">
        <v>157</v>
      </c>
      <c r="G120" s="104">
        <v>25301010</v>
      </c>
      <c r="H120" s="105" t="s">
        <v>158</v>
      </c>
    </row>
    <row r="121" spans="1:9" s="121" customFormat="1" ht="12">
      <c r="A121" s="107"/>
      <c r="B121" s="106"/>
      <c r="C121" s="107"/>
      <c r="D121" s="106"/>
      <c r="E121" s="107"/>
      <c r="F121" s="106"/>
      <c r="G121" s="107"/>
      <c r="H121" s="107" t="s">
        <v>159</v>
      </c>
      <c r="I121" s="106"/>
    </row>
    <row r="122" spans="1:9" s="120" customFormat="1" ht="12">
      <c r="A122" s="105"/>
      <c r="B122" s="104"/>
      <c r="C122" s="105"/>
      <c r="D122" s="104"/>
      <c r="E122" s="105"/>
      <c r="F122" s="104"/>
      <c r="G122" s="104">
        <v>25301020</v>
      </c>
      <c r="H122" s="105" t="s">
        <v>160</v>
      </c>
    </row>
    <row r="123" spans="1:9" s="121" customFormat="1" ht="24">
      <c r="A123" s="107"/>
      <c r="B123" s="106"/>
      <c r="C123" s="107"/>
      <c r="D123" s="106"/>
      <c r="E123" s="107"/>
      <c r="F123" s="106"/>
      <c r="G123" s="107"/>
      <c r="H123" s="107" t="s">
        <v>668</v>
      </c>
      <c r="I123" s="106"/>
    </row>
    <row r="124" spans="1:9" s="120" customFormat="1" ht="12">
      <c r="A124" s="105"/>
      <c r="B124" s="104"/>
      <c r="C124" s="105"/>
      <c r="D124" s="104"/>
      <c r="E124" s="105"/>
      <c r="F124" s="104"/>
      <c r="G124" s="104">
        <v>25301030</v>
      </c>
      <c r="H124" s="105" t="s">
        <v>162</v>
      </c>
    </row>
    <row r="125" spans="1:9" s="121" customFormat="1" ht="24">
      <c r="A125" s="107"/>
      <c r="B125" s="106"/>
      <c r="C125" s="107"/>
      <c r="D125" s="106"/>
      <c r="E125" s="107"/>
      <c r="F125" s="106"/>
      <c r="G125" s="107"/>
      <c r="H125" s="107" t="s">
        <v>669</v>
      </c>
      <c r="I125" s="106"/>
    </row>
    <row r="126" spans="1:9" s="120" customFormat="1" ht="12">
      <c r="A126" s="105"/>
      <c r="B126" s="104"/>
      <c r="C126" s="105"/>
      <c r="D126" s="104"/>
      <c r="E126" s="105"/>
      <c r="F126" s="104"/>
      <c r="G126" s="104">
        <v>25301040</v>
      </c>
      <c r="H126" s="105" t="s">
        <v>164</v>
      </c>
    </row>
    <row r="127" spans="1:9" s="121" customFormat="1" ht="24">
      <c r="A127" s="107"/>
      <c r="B127" s="106"/>
      <c r="C127" s="107"/>
      <c r="D127" s="106"/>
      <c r="E127" s="107"/>
      <c r="F127" s="106"/>
      <c r="G127" s="107"/>
      <c r="H127" s="107" t="s">
        <v>165</v>
      </c>
      <c r="I127" s="106"/>
    </row>
    <row r="128" spans="1:9" s="120" customFormat="1" ht="12">
      <c r="A128" s="105"/>
      <c r="B128" s="104"/>
      <c r="C128" s="105">
        <v>2540</v>
      </c>
      <c r="D128" s="104" t="s">
        <v>348</v>
      </c>
      <c r="E128" s="105">
        <v>254010</v>
      </c>
      <c r="F128" s="104" t="s">
        <v>348</v>
      </c>
      <c r="G128" s="104">
        <v>25401010</v>
      </c>
      <c r="H128" s="105" t="s">
        <v>349</v>
      </c>
    </row>
    <row r="129" spans="1:9" s="121" customFormat="1" ht="12">
      <c r="A129" s="107"/>
      <c r="B129" s="106"/>
      <c r="C129" s="107"/>
      <c r="D129" s="106"/>
      <c r="E129" s="107"/>
      <c r="F129" s="106"/>
      <c r="G129" s="107"/>
      <c r="H129" s="107" t="s">
        <v>173</v>
      </c>
      <c r="I129" s="106"/>
    </row>
    <row r="130" spans="1:9" s="120" customFormat="1" ht="12">
      <c r="A130" s="105"/>
      <c r="B130" s="104"/>
      <c r="C130" s="105"/>
      <c r="D130" s="104"/>
      <c r="E130" s="105"/>
      <c r="F130" s="104"/>
      <c r="G130" s="104">
        <v>25401020</v>
      </c>
      <c r="H130" s="105" t="s">
        <v>670</v>
      </c>
    </row>
    <row r="131" spans="1:9" s="121" customFormat="1" ht="24">
      <c r="A131" s="107"/>
      <c r="B131" s="106"/>
      <c r="C131" s="107"/>
      <c r="D131" s="106"/>
      <c r="E131" s="107"/>
      <c r="F131" s="106"/>
      <c r="G131" s="107"/>
      <c r="H131" s="107" t="s">
        <v>671</v>
      </c>
      <c r="I131" s="106"/>
    </row>
    <row r="132" spans="1:9" s="120" customFormat="1" ht="12">
      <c r="A132" s="105"/>
      <c r="B132" s="104"/>
      <c r="C132" s="105"/>
      <c r="D132" s="104"/>
      <c r="E132" s="105"/>
      <c r="F132" s="104"/>
      <c r="G132" s="104">
        <v>25401030</v>
      </c>
      <c r="H132" s="105" t="s">
        <v>356</v>
      </c>
    </row>
    <row r="133" spans="1:9" s="121" customFormat="1" ht="36">
      <c r="A133" s="107"/>
      <c r="B133" s="106"/>
      <c r="C133" s="107"/>
      <c r="D133" s="106"/>
      <c r="E133" s="107"/>
      <c r="F133" s="106"/>
      <c r="G133" s="106"/>
      <c r="H133" s="107" t="s">
        <v>179</v>
      </c>
      <c r="I133" s="106"/>
    </row>
    <row r="134" spans="1:9" s="120" customFormat="1" ht="12">
      <c r="A134" s="105"/>
      <c r="B134" s="104"/>
      <c r="C134" s="105"/>
      <c r="D134" s="104"/>
      <c r="E134" s="105"/>
      <c r="F134" s="104"/>
      <c r="G134" s="104">
        <v>25401040</v>
      </c>
      <c r="H134" s="105" t="s">
        <v>353</v>
      </c>
    </row>
    <row r="135" spans="1:9" s="121" customFormat="1" ht="12">
      <c r="A135" s="107"/>
      <c r="B135" s="106"/>
      <c r="C135" s="107"/>
      <c r="D135" s="106"/>
      <c r="E135" s="107"/>
      <c r="F135" s="106"/>
      <c r="G135" s="106"/>
      <c r="H135" s="107" t="s">
        <v>181</v>
      </c>
      <c r="I135" s="106"/>
    </row>
    <row r="136" spans="1:9" s="120" customFormat="1" ht="12">
      <c r="A136" s="105"/>
      <c r="B136" s="104"/>
      <c r="C136" s="105">
        <v>2550</v>
      </c>
      <c r="D136" s="104" t="s">
        <v>182</v>
      </c>
      <c r="E136" s="105">
        <v>255010</v>
      </c>
      <c r="F136" s="104" t="s">
        <v>183</v>
      </c>
      <c r="G136" s="104">
        <v>25501010</v>
      </c>
      <c r="H136" s="105" t="s">
        <v>183</v>
      </c>
    </row>
    <row r="137" spans="1:9" s="121" customFormat="1" ht="12">
      <c r="A137" s="107"/>
      <c r="B137" s="106"/>
      <c r="C137" s="107"/>
      <c r="D137" s="106"/>
      <c r="E137" s="107"/>
      <c r="F137" s="106"/>
      <c r="G137" s="106"/>
      <c r="H137" s="107" t="s">
        <v>184</v>
      </c>
      <c r="I137" s="106"/>
    </row>
    <row r="138" spans="1:9" s="120" customFormat="1" ht="24">
      <c r="A138" s="105"/>
      <c r="B138" s="104"/>
      <c r="C138" s="105"/>
      <c r="D138" s="104"/>
      <c r="E138" s="105">
        <v>255020</v>
      </c>
      <c r="F138" s="104" t="s">
        <v>549</v>
      </c>
      <c r="G138" s="104">
        <v>25502010</v>
      </c>
      <c r="H138" s="105" t="s">
        <v>550</v>
      </c>
    </row>
    <row r="139" spans="1:9" s="121" customFormat="1" ht="12">
      <c r="A139" s="107"/>
      <c r="B139" s="106"/>
      <c r="C139" s="107"/>
      <c r="D139" s="106"/>
      <c r="E139" s="107"/>
      <c r="F139" s="106"/>
      <c r="G139" s="106"/>
      <c r="H139" s="107" t="s">
        <v>501</v>
      </c>
      <c r="I139" s="106"/>
    </row>
    <row r="140" spans="1:9" s="120" customFormat="1" ht="12">
      <c r="A140" s="105"/>
      <c r="B140" s="104"/>
      <c r="C140" s="105"/>
      <c r="D140" s="104"/>
      <c r="E140" s="105"/>
      <c r="F140" s="104"/>
      <c r="G140" s="104">
        <v>25502020</v>
      </c>
      <c r="H140" s="105" t="s">
        <v>551</v>
      </c>
    </row>
    <row r="141" spans="1:9" s="121" customFormat="1" ht="12">
      <c r="A141" s="107"/>
      <c r="B141" s="106"/>
      <c r="C141" s="107"/>
      <c r="D141" s="106"/>
      <c r="E141" s="107"/>
      <c r="F141" s="106"/>
      <c r="G141" s="106"/>
      <c r="H141" s="107" t="s">
        <v>552</v>
      </c>
      <c r="I141" s="106"/>
    </row>
    <row r="142" spans="1:9" s="120" customFormat="1" ht="12">
      <c r="A142" s="105"/>
      <c r="B142" s="104"/>
      <c r="C142" s="105"/>
      <c r="D142" s="104"/>
      <c r="E142" s="105">
        <v>255030</v>
      </c>
      <c r="F142" s="104" t="s">
        <v>187</v>
      </c>
      <c r="G142" s="104">
        <v>25503010</v>
      </c>
      <c r="H142" s="105" t="s">
        <v>188</v>
      </c>
    </row>
    <row r="143" spans="1:9" s="121" customFormat="1" ht="12">
      <c r="A143" s="107"/>
      <c r="B143" s="106"/>
      <c r="C143" s="107"/>
      <c r="D143" s="106"/>
      <c r="E143" s="107"/>
      <c r="F143" s="106"/>
      <c r="G143" s="106"/>
      <c r="H143" s="107" t="s">
        <v>189</v>
      </c>
      <c r="I143" s="106"/>
    </row>
    <row r="144" spans="1:9" s="120" customFormat="1" ht="12">
      <c r="A144" s="105"/>
      <c r="B144" s="104"/>
      <c r="C144" s="105"/>
      <c r="D144" s="104"/>
      <c r="E144" s="105"/>
      <c r="F144" s="104"/>
      <c r="G144" s="104">
        <v>25503020</v>
      </c>
      <c r="H144" s="105" t="s">
        <v>190</v>
      </c>
    </row>
    <row r="145" spans="1:9" s="121" customFormat="1" ht="24">
      <c r="A145" s="107"/>
      <c r="B145" s="106"/>
      <c r="C145" s="107"/>
      <c r="D145" s="106"/>
      <c r="E145" s="107"/>
      <c r="F145" s="106"/>
      <c r="G145" s="106"/>
      <c r="H145" s="132" t="s">
        <v>672</v>
      </c>
      <c r="I145" s="106"/>
    </row>
    <row r="146" spans="1:9" s="120" customFormat="1" ht="12">
      <c r="A146" s="105"/>
      <c r="B146" s="104"/>
      <c r="C146" s="105"/>
      <c r="D146" s="104"/>
      <c r="E146" s="105">
        <v>255040</v>
      </c>
      <c r="F146" s="104" t="s">
        <v>192</v>
      </c>
      <c r="G146" s="104">
        <v>25504010</v>
      </c>
      <c r="H146" s="105" t="s">
        <v>193</v>
      </c>
    </row>
    <row r="147" spans="1:9" s="121" customFormat="1" ht="12">
      <c r="A147" s="107"/>
      <c r="B147" s="106"/>
      <c r="C147" s="107"/>
      <c r="D147" s="106"/>
      <c r="E147" s="107"/>
      <c r="F147" s="106"/>
      <c r="G147" s="106"/>
      <c r="H147" s="107" t="s">
        <v>194</v>
      </c>
      <c r="I147" s="106"/>
    </row>
    <row r="148" spans="1:9" s="120" customFormat="1" ht="12">
      <c r="A148" s="105"/>
      <c r="B148" s="104"/>
      <c r="C148" s="105"/>
      <c r="D148" s="104"/>
      <c r="E148" s="105"/>
      <c r="F148" s="104"/>
      <c r="G148" s="104">
        <v>25504020</v>
      </c>
      <c r="H148" s="105" t="s">
        <v>195</v>
      </c>
    </row>
    <row r="149" spans="1:9" s="121" customFormat="1" ht="12">
      <c r="A149" s="107"/>
      <c r="B149" s="106"/>
      <c r="C149" s="107"/>
      <c r="D149" s="106"/>
      <c r="E149" s="107"/>
      <c r="F149" s="106"/>
      <c r="G149" s="106"/>
      <c r="H149" s="107" t="s">
        <v>196</v>
      </c>
      <c r="I149" s="106"/>
    </row>
    <row r="150" spans="1:9" s="120" customFormat="1" ht="12">
      <c r="A150" s="105"/>
      <c r="B150" s="104"/>
      <c r="C150" s="105"/>
      <c r="D150" s="104"/>
      <c r="E150" s="105"/>
      <c r="F150" s="104"/>
      <c r="G150" s="104">
        <v>25504030</v>
      </c>
      <c r="H150" s="105" t="s">
        <v>197</v>
      </c>
    </row>
    <row r="151" spans="1:9" s="121" customFormat="1" ht="24">
      <c r="A151" s="107"/>
      <c r="B151" s="106"/>
      <c r="C151" s="107"/>
      <c r="D151" s="106"/>
      <c r="E151" s="107"/>
      <c r="F151" s="106"/>
      <c r="G151" s="106"/>
      <c r="H151" s="107" t="s">
        <v>198</v>
      </c>
      <c r="I151" s="106"/>
    </row>
    <row r="152" spans="1:9" s="120" customFormat="1" ht="12">
      <c r="A152" s="105"/>
      <c r="B152" s="104"/>
      <c r="C152" s="105"/>
      <c r="D152" s="104"/>
      <c r="E152" s="105"/>
      <c r="F152" s="104"/>
      <c r="G152" s="104">
        <v>25504040</v>
      </c>
      <c r="H152" s="105" t="s">
        <v>199</v>
      </c>
    </row>
    <row r="153" spans="1:9" s="121" customFormat="1" ht="24">
      <c r="A153" s="107"/>
      <c r="B153" s="106"/>
      <c r="C153" s="107"/>
      <c r="D153" s="106"/>
      <c r="E153" s="107"/>
      <c r="F153" s="106"/>
      <c r="G153" s="106"/>
      <c r="H153" s="107" t="s">
        <v>718</v>
      </c>
      <c r="I153" s="106"/>
    </row>
    <row r="154" spans="1:9" s="120" customFormat="1" ht="24">
      <c r="A154" s="105">
        <v>30</v>
      </c>
      <c r="B154" s="104" t="s">
        <v>205</v>
      </c>
      <c r="C154" s="105">
        <v>3010</v>
      </c>
      <c r="D154" s="134" t="s">
        <v>206</v>
      </c>
      <c r="E154" s="105">
        <v>301010</v>
      </c>
      <c r="F154" s="134" t="s">
        <v>206</v>
      </c>
      <c r="G154" s="104">
        <v>30101010</v>
      </c>
      <c r="H154" s="105" t="s">
        <v>207</v>
      </c>
    </row>
    <row r="155" spans="1:9" s="121" customFormat="1" ht="12">
      <c r="A155" s="107"/>
      <c r="B155" s="106"/>
      <c r="C155" s="107"/>
      <c r="D155" s="106"/>
      <c r="E155" s="107"/>
      <c r="F155" s="106"/>
      <c r="G155" s="106"/>
      <c r="H155" s="107" t="s">
        <v>208</v>
      </c>
      <c r="I155" s="106"/>
    </row>
    <row r="156" spans="1:9" s="120" customFormat="1" ht="12">
      <c r="A156" s="105"/>
      <c r="B156" s="104"/>
      <c r="C156" s="105"/>
      <c r="D156" s="104"/>
      <c r="E156" s="105"/>
      <c r="F156" s="104"/>
      <c r="G156" s="104">
        <v>30101020</v>
      </c>
      <c r="H156" s="105" t="s">
        <v>209</v>
      </c>
    </row>
    <row r="157" spans="1:9" s="121" customFormat="1" ht="12">
      <c r="A157" s="107"/>
      <c r="B157" s="106"/>
      <c r="C157" s="107"/>
      <c r="D157" s="106"/>
      <c r="E157" s="107"/>
      <c r="F157" s="106"/>
      <c r="G157" s="106"/>
      <c r="H157" s="107" t="s">
        <v>210</v>
      </c>
      <c r="I157" s="106"/>
    </row>
    <row r="158" spans="1:9" s="120" customFormat="1" ht="12">
      <c r="A158" s="105"/>
      <c r="B158" s="104"/>
      <c r="C158" s="105"/>
      <c r="D158" s="104"/>
      <c r="E158" s="105"/>
      <c r="F158" s="104"/>
      <c r="G158" s="104">
        <v>30101030</v>
      </c>
      <c r="H158" s="105" t="s">
        <v>211</v>
      </c>
    </row>
    <row r="159" spans="1:9" s="121" customFormat="1" ht="12">
      <c r="A159" s="107"/>
      <c r="B159" s="106"/>
      <c r="C159" s="107"/>
      <c r="D159" s="106"/>
      <c r="E159" s="107"/>
      <c r="F159" s="106"/>
      <c r="G159" s="106"/>
      <c r="H159" s="107" t="s">
        <v>212</v>
      </c>
      <c r="I159" s="106"/>
    </row>
    <row r="160" spans="1:9" s="121" customFormat="1" ht="12">
      <c r="A160" s="107"/>
      <c r="B160" s="106"/>
      <c r="C160" s="107"/>
      <c r="D160" s="106"/>
      <c r="E160" s="107"/>
      <c r="F160" s="106"/>
      <c r="G160" s="134">
        <v>30101040</v>
      </c>
      <c r="H160" s="131" t="s">
        <v>213</v>
      </c>
      <c r="I160" s="106"/>
    </row>
    <row r="161" spans="1:9" s="121" customFormat="1" ht="24">
      <c r="A161" s="107"/>
      <c r="B161" s="106"/>
      <c r="C161" s="107"/>
      <c r="D161" s="106"/>
      <c r="E161" s="107"/>
      <c r="F161" s="106"/>
      <c r="G161" s="106"/>
      <c r="H161" s="132" t="s">
        <v>673</v>
      </c>
      <c r="I161" s="106"/>
    </row>
    <row r="162" spans="1:9" s="120" customFormat="1" ht="12">
      <c r="A162" s="105"/>
      <c r="B162" s="104"/>
      <c r="C162" s="105">
        <v>3020</v>
      </c>
      <c r="D162" s="104" t="s">
        <v>215</v>
      </c>
      <c r="E162" s="105">
        <v>302010</v>
      </c>
      <c r="F162" s="104" t="s">
        <v>216</v>
      </c>
      <c r="G162" s="104">
        <v>30201010</v>
      </c>
      <c r="H162" s="105" t="s">
        <v>217</v>
      </c>
    </row>
    <row r="163" spans="1:9" s="121" customFormat="1" ht="12">
      <c r="A163" s="107"/>
      <c r="B163" s="106"/>
      <c r="C163" s="107"/>
      <c r="D163" s="106"/>
      <c r="E163" s="107"/>
      <c r="F163" s="106"/>
      <c r="G163" s="106"/>
      <c r="H163" s="107" t="s">
        <v>674</v>
      </c>
      <c r="I163" s="106"/>
    </row>
    <row r="164" spans="1:9" s="120" customFormat="1" ht="12">
      <c r="A164" s="105"/>
      <c r="B164" s="104"/>
      <c r="C164" s="105"/>
      <c r="D164" s="104"/>
      <c r="E164" s="105"/>
      <c r="F164" s="104"/>
      <c r="G164" s="104">
        <v>30201020</v>
      </c>
      <c r="H164" s="105" t="s">
        <v>219</v>
      </c>
    </row>
    <row r="165" spans="1:9" s="121" customFormat="1" ht="12">
      <c r="A165" s="107"/>
      <c r="B165" s="106"/>
      <c r="C165" s="107"/>
      <c r="D165" s="106"/>
      <c r="E165" s="107"/>
      <c r="F165" s="106"/>
      <c r="G165" s="106"/>
      <c r="H165" s="107" t="s">
        <v>675</v>
      </c>
      <c r="I165" s="106"/>
    </row>
    <row r="166" spans="1:9" s="120" customFormat="1" ht="12">
      <c r="A166" s="105"/>
      <c r="B166" s="104"/>
      <c r="C166" s="105"/>
      <c r="D166" s="104"/>
      <c r="E166" s="105"/>
      <c r="F166" s="104"/>
      <c r="G166" s="104">
        <v>30201030</v>
      </c>
      <c r="H166" s="105" t="s">
        <v>221</v>
      </c>
    </row>
    <row r="167" spans="1:9" s="121" customFormat="1" ht="24">
      <c r="A167" s="107"/>
      <c r="B167" s="106"/>
      <c r="C167" s="107"/>
      <c r="D167" s="106"/>
      <c r="E167" s="107"/>
      <c r="F167" s="106"/>
      <c r="G167" s="106"/>
      <c r="H167" s="107" t="s">
        <v>676</v>
      </c>
      <c r="I167" s="106"/>
    </row>
    <row r="168" spans="1:9" s="120" customFormat="1" ht="12">
      <c r="A168" s="105"/>
      <c r="B168" s="104"/>
      <c r="C168" s="105"/>
      <c r="D168" s="104"/>
      <c r="E168" s="105">
        <v>302020</v>
      </c>
      <c r="F168" s="104" t="s">
        <v>223</v>
      </c>
      <c r="G168" s="104">
        <v>30202010</v>
      </c>
      <c r="H168" s="105" t="s">
        <v>224</v>
      </c>
    </row>
    <row r="169" spans="1:9" s="121" customFormat="1" ht="36">
      <c r="A169" s="107"/>
      <c r="B169" s="106"/>
      <c r="C169" s="107"/>
      <c r="D169" s="106"/>
      <c r="E169" s="107"/>
      <c r="F169" s="106"/>
      <c r="G169" s="106"/>
      <c r="H169" s="107" t="s">
        <v>677</v>
      </c>
      <c r="I169" s="106"/>
    </row>
    <row r="170" spans="1:9" s="121" customFormat="1" ht="12">
      <c r="A170" s="107"/>
      <c r="B170" s="106"/>
      <c r="C170" s="107"/>
      <c r="D170" s="106"/>
      <c r="E170" s="107"/>
      <c r="F170" s="106"/>
      <c r="G170" s="104">
        <v>30202020</v>
      </c>
      <c r="H170" s="105" t="s">
        <v>719</v>
      </c>
      <c r="I170" s="106"/>
    </row>
    <row r="171" spans="1:9" s="121" customFormat="1" ht="12">
      <c r="A171" s="107"/>
      <c r="B171" s="106"/>
      <c r="C171" s="107"/>
      <c r="D171" s="106"/>
      <c r="E171" s="107"/>
      <c r="F171" s="106"/>
      <c r="G171" s="106"/>
      <c r="H171" s="107" t="s">
        <v>557</v>
      </c>
      <c r="I171" s="106"/>
    </row>
    <row r="172" spans="1:9" s="120" customFormat="1" ht="12">
      <c r="A172" s="105"/>
      <c r="B172" s="104"/>
      <c r="C172" s="105"/>
      <c r="D172" s="104"/>
      <c r="E172" s="105"/>
      <c r="F172" s="104"/>
      <c r="G172" s="104">
        <v>30202030</v>
      </c>
      <c r="H172" s="105" t="s">
        <v>226</v>
      </c>
    </row>
    <row r="173" spans="1:9" s="121" customFormat="1" ht="12">
      <c r="A173" s="107"/>
      <c r="B173" s="106"/>
      <c r="C173" s="107"/>
      <c r="D173" s="106"/>
      <c r="E173" s="107"/>
      <c r="F173" s="106"/>
      <c r="G173" s="106"/>
      <c r="H173" s="107" t="s">
        <v>227</v>
      </c>
      <c r="I173" s="106"/>
    </row>
    <row r="174" spans="1:9" s="120" customFormat="1" ht="12">
      <c r="A174" s="105"/>
      <c r="B174" s="104"/>
      <c r="C174" s="105"/>
      <c r="D174" s="104"/>
      <c r="E174" s="105">
        <v>302030</v>
      </c>
      <c r="F174" s="104" t="s">
        <v>228</v>
      </c>
      <c r="G174" s="104">
        <v>30203010</v>
      </c>
      <c r="H174" s="105" t="s">
        <v>228</v>
      </c>
    </row>
    <row r="175" spans="1:9" s="121" customFormat="1" ht="12">
      <c r="A175" s="107"/>
      <c r="B175" s="106"/>
      <c r="C175" s="107"/>
      <c r="D175" s="106"/>
      <c r="E175" s="107"/>
      <c r="F175" s="106"/>
      <c r="G175" s="106"/>
      <c r="H175" s="107" t="s">
        <v>229</v>
      </c>
      <c r="I175" s="106"/>
    </row>
    <row r="176" spans="1:9" s="120" customFormat="1" ht="24">
      <c r="A176" s="105"/>
      <c r="B176" s="104"/>
      <c r="C176" s="105">
        <v>3030</v>
      </c>
      <c r="D176" s="104" t="s">
        <v>230</v>
      </c>
      <c r="E176" s="105">
        <v>303010</v>
      </c>
      <c r="F176" s="104" t="s">
        <v>231</v>
      </c>
      <c r="G176" s="104">
        <v>30301010</v>
      </c>
      <c r="H176" s="105" t="s">
        <v>231</v>
      </c>
    </row>
    <row r="177" spans="1:9" s="121" customFormat="1" ht="24">
      <c r="A177" s="107"/>
      <c r="B177" s="106"/>
      <c r="C177" s="107"/>
      <c r="D177" s="106"/>
      <c r="E177" s="107"/>
      <c r="F177" s="106"/>
      <c r="G177" s="106"/>
      <c r="H177" s="107" t="s">
        <v>678</v>
      </c>
      <c r="I177" s="106"/>
    </row>
    <row r="178" spans="1:9" s="120" customFormat="1" ht="12">
      <c r="A178" s="105"/>
      <c r="B178" s="104"/>
      <c r="C178" s="105"/>
      <c r="D178" s="104"/>
      <c r="E178" s="105">
        <v>303020</v>
      </c>
      <c r="F178" s="104" t="s">
        <v>233</v>
      </c>
      <c r="G178" s="104">
        <v>30302010</v>
      </c>
      <c r="H178" s="105" t="s">
        <v>233</v>
      </c>
    </row>
    <row r="179" spans="1:9" s="121" customFormat="1" ht="12">
      <c r="A179" s="107"/>
      <c r="B179" s="106"/>
      <c r="C179" s="107"/>
      <c r="D179" s="106"/>
      <c r="E179" s="107"/>
      <c r="F179" s="106"/>
      <c r="G179" s="106"/>
      <c r="H179" s="107" t="s">
        <v>234</v>
      </c>
      <c r="I179" s="106"/>
    </row>
    <row r="180" spans="1:9" s="120" customFormat="1" ht="36">
      <c r="A180" s="105">
        <v>35</v>
      </c>
      <c r="B180" s="104" t="s">
        <v>235</v>
      </c>
      <c r="C180" s="105">
        <v>3510</v>
      </c>
      <c r="D180" s="104" t="s">
        <v>236</v>
      </c>
      <c r="E180" s="105">
        <v>351010</v>
      </c>
      <c r="F180" s="104" t="s">
        <v>237</v>
      </c>
      <c r="G180" s="104">
        <v>35101010</v>
      </c>
      <c r="H180" s="105" t="s">
        <v>238</v>
      </c>
    </row>
    <row r="181" spans="1:9" s="121" customFormat="1" ht="24">
      <c r="A181" s="107"/>
      <c r="B181" s="106"/>
      <c r="C181" s="107"/>
      <c r="D181" s="106"/>
      <c r="E181" s="107"/>
      <c r="F181" s="106"/>
      <c r="G181" s="106"/>
      <c r="H181" s="107" t="s">
        <v>698</v>
      </c>
      <c r="I181" s="106"/>
    </row>
    <row r="182" spans="1:9" s="120" customFormat="1" ht="12">
      <c r="A182" s="105"/>
      <c r="B182" s="104"/>
      <c r="C182" s="105"/>
      <c r="D182" s="104"/>
      <c r="E182" s="105"/>
      <c r="F182" s="104"/>
      <c r="G182" s="104">
        <v>35101020</v>
      </c>
      <c r="H182" s="105" t="s">
        <v>240</v>
      </c>
    </row>
    <row r="183" spans="1:9" s="121" customFormat="1" ht="12">
      <c r="A183" s="107"/>
      <c r="B183" s="106"/>
      <c r="C183" s="107"/>
      <c r="D183" s="106"/>
      <c r="E183" s="107"/>
      <c r="F183" s="106"/>
      <c r="G183" s="106"/>
      <c r="H183" s="107" t="s">
        <v>699</v>
      </c>
      <c r="I183" s="106"/>
    </row>
    <row r="184" spans="1:9" s="120" customFormat="1" ht="36">
      <c r="A184" s="105"/>
      <c r="B184" s="104"/>
      <c r="C184" s="105"/>
      <c r="D184" s="104"/>
      <c r="E184" s="105">
        <v>351020</v>
      </c>
      <c r="F184" s="104" t="s">
        <v>242</v>
      </c>
      <c r="G184" s="104">
        <v>35102010</v>
      </c>
      <c r="H184" s="131" t="s">
        <v>243</v>
      </c>
    </row>
    <row r="185" spans="1:9" s="121" customFormat="1" ht="12">
      <c r="A185" s="107"/>
      <c r="B185" s="106"/>
      <c r="C185" s="107"/>
      <c r="D185" s="106"/>
      <c r="E185" s="107"/>
      <c r="F185" s="106"/>
      <c r="G185" s="106"/>
      <c r="H185" s="132" t="s">
        <v>244</v>
      </c>
      <c r="I185" s="106"/>
    </row>
    <row r="186" spans="1:9" s="121" customFormat="1" ht="12">
      <c r="A186" s="107"/>
      <c r="B186" s="106"/>
      <c r="C186" s="107"/>
      <c r="D186" s="106"/>
      <c r="E186" s="107"/>
      <c r="F186" s="106"/>
      <c r="G186" s="134">
        <v>35102015</v>
      </c>
      <c r="H186" s="131" t="s">
        <v>245</v>
      </c>
      <c r="I186" s="106"/>
    </row>
    <row r="187" spans="1:9" s="121" customFormat="1" ht="12">
      <c r="A187" s="107"/>
      <c r="B187" s="106"/>
      <c r="C187" s="107"/>
      <c r="D187" s="106"/>
      <c r="E187" s="107"/>
      <c r="F187" s="106"/>
      <c r="G187" s="106"/>
      <c r="H187" s="132" t="s">
        <v>700</v>
      </c>
      <c r="I187" s="106"/>
    </row>
    <row r="188" spans="1:9" s="120" customFormat="1" ht="12">
      <c r="A188" s="105"/>
      <c r="B188" s="104"/>
      <c r="C188" s="105"/>
      <c r="D188" s="104"/>
      <c r="E188" s="105"/>
      <c r="F188" s="104"/>
      <c r="G188" s="104">
        <v>35102020</v>
      </c>
      <c r="H188" s="105" t="s">
        <v>247</v>
      </c>
    </row>
    <row r="189" spans="1:9" s="121" customFormat="1" ht="24">
      <c r="A189" s="107"/>
      <c r="B189" s="106"/>
      <c r="C189" s="107"/>
      <c r="D189" s="106"/>
      <c r="E189" s="107"/>
      <c r="F189" s="106"/>
      <c r="G189" s="106"/>
      <c r="H189" s="107" t="s">
        <v>720</v>
      </c>
      <c r="I189" s="106"/>
    </row>
    <row r="190" spans="1:9" s="120" customFormat="1" ht="12">
      <c r="A190" s="105"/>
      <c r="B190" s="104"/>
      <c r="C190" s="105"/>
      <c r="D190" s="104"/>
      <c r="E190" s="105"/>
      <c r="F190" s="104"/>
      <c r="G190" s="104">
        <v>35102030</v>
      </c>
      <c r="H190" s="105" t="s">
        <v>249</v>
      </c>
    </row>
    <row r="191" spans="1:9" s="121" customFormat="1" ht="12">
      <c r="A191" s="107"/>
      <c r="B191" s="106"/>
      <c r="C191" s="107"/>
      <c r="D191" s="106"/>
      <c r="E191" s="107"/>
      <c r="F191" s="106"/>
      <c r="G191" s="106"/>
      <c r="H191" s="107" t="s">
        <v>250</v>
      </c>
      <c r="I191" s="106"/>
    </row>
    <row r="192" spans="1:9" s="120" customFormat="1" ht="12">
      <c r="A192" s="105"/>
      <c r="B192" s="104"/>
      <c r="C192" s="105">
        <v>3520</v>
      </c>
      <c r="D192" s="104" t="s">
        <v>702</v>
      </c>
      <c r="E192" s="105">
        <v>352010</v>
      </c>
      <c r="F192" s="104" t="s">
        <v>254</v>
      </c>
      <c r="G192" s="104">
        <v>35201010</v>
      </c>
      <c r="H192" s="105" t="s">
        <v>254</v>
      </c>
    </row>
    <row r="193" spans="1:9" s="121" customFormat="1" ht="24">
      <c r="A193" s="107"/>
      <c r="B193" s="106"/>
      <c r="C193" s="107"/>
      <c r="D193" s="106"/>
      <c r="E193" s="107"/>
      <c r="F193" s="106"/>
      <c r="G193" s="106"/>
      <c r="H193" s="107" t="s">
        <v>703</v>
      </c>
      <c r="I193" s="106"/>
    </row>
    <row r="194" spans="1:9" s="120" customFormat="1" ht="12">
      <c r="A194" s="105"/>
      <c r="B194" s="104"/>
      <c r="C194" s="105"/>
      <c r="D194" s="104"/>
      <c r="E194" s="105">
        <v>352020</v>
      </c>
      <c r="F194" s="104" t="s">
        <v>256</v>
      </c>
      <c r="G194" s="104">
        <v>35202010</v>
      </c>
      <c r="H194" s="105" t="s">
        <v>256</v>
      </c>
    </row>
    <row r="195" spans="1:9" s="121" customFormat="1" ht="12">
      <c r="A195" s="107"/>
      <c r="B195" s="106"/>
      <c r="C195" s="107"/>
      <c r="D195" s="106"/>
      <c r="E195" s="107"/>
      <c r="F195" s="106"/>
      <c r="G195" s="106"/>
      <c r="H195" s="107" t="s">
        <v>257</v>
      </c>
      <c r="I195" s="106"/>
    </row>
    <row r="196" spans="1:9" s="120" customFormat="1" ht="12">
      <c r="A196" s="105">
        <v>40</v>
      </c>
      <c r="B196" s="104" t="s">
        <v>260</v>
      </c>
      <c r="C196" s="105">
        <v>4010</v>
      </c>
      <c r="D196" s="104" t="s">
        <v>261</v>
      </c>
      <c r="E196" s="105">
        <v>401010</v>
      </c>
      <c r="F196" s="134" t="s">
        <v>618</v>
      </c>
      <c r="G196" s="104">
        <v>40101010</v>
      </c>
      <c r="H196" s="131" t="s">
        <v>262</v>
      </c>
    </row>
    <row r="197" spans="1:9" s="121" customFormat="1" ht="48">
      <c r="A197" s="107"/>
      <c r="B197" s="106"/>
      <c r="C197" s="107"/>
      <c r="D197" s="106"/>
      <c r="E197" s="107"/>
      <c r="F197" s="106"/>
      <c r="G197" s="106"/>
      <c r="H197" s="132" t="s">
        <v>680</v>
      </c>
      <c r="I197" s="106"/>
    </row>
    <row r="198" spans="1:9" s="121" customFormat="1" ht="12">
      <c r="A198" s="107"/>
      <c r="B198" s="106"/>
      <c r="C198" s="107"/>
      <c r="D198" s="106"/>
      <c r="E198" s="107"/>
      <c r="F198" s="106"/>
      <c r="G198" s="134">
        <v>40101015</v>
      </c>
      <c r="H198" s="131" t="s">
        <v>264</v>
      </c>
      <c r="I198" s="106"/>
    </row>
    <row r="199" spans="1:9" s="121" customFormat="1" ht="48">
      <c r="A199" s="107"/>
      <c r="B199" s="106"/>
      <c r="C199" s="107"/>
      <c r="D199" s="106"/>
      <c r="E199" s="107"/>
      <c r="F199" s="106"/>
      <c r="G199" s="106"/>
      <c r="H199" s="132" t="s">
        <v>681</v>
      </c>
      <c r="I199" s="106"/>
    </row>
    <row r="200" spans="1:9" s="121" customFormat="1" ht="24">
      <c r="A200" s="107"/>
      <c r="B200" s="106"/>
      <c r="C200" s="107"/>
      <c r="D200" s="106"/>
      <c r="E200" s="131">
        <v>401020</v>
      </c>
      <c r="F200" s="134" t="s">
        <v>266</v>
      </c>
      <c r="G200" s="134">
        <v>40102010</v>
      </c>
      <c r="H200" s="134" t="s">
        <v>266</v>
      </c>
      <c r="I200" s="106"/>
    </row>
    <row r="201" spans="1:9" s="121" customFormat="1" ht="36">
      <c r="A201" s="107"/>
      <c r="B201" s="106"/>
      <c r="C201" s="107"/>
      <c r="D201" s="106"/>
      <c r="E201" s="107"/>
      <c r="F201" s="106"/>
      <c r="G201" s="106"/>
      <c r="H201" s="132" t="s">
        <v>621</v>
      </c>
      <c r="I201" s="106"/>
    </row>
    <row r="202" spans="1:9" s="120" customFormat="1" ht="24">
      <c r="A202" s="105"/>
      <c r="B202" s="104"/>
      <c r="C202" s="105">
        <v>4020</v>
      </c>
      <c r="D202" s="104" t="s">
        <v>268</v>
      </c>
      <c r="E202" s="105">
        <v>402010</v>
      </c>
      <c r="F202" s="134" t="s">
        <v>269</v>
      </c>
      <c r="G202" s="134">
        <v>40201010</v>
      </c>
      <c r="H202" s="131" t="s">
        <v>564</v>
      </c>
    </row>
    <row r="203" spans="1:9" s="121" customFormat="1" ht="24">
      <c r="A203" s="107"/>
      <c r="B203" s="106"/>
      <c r="C203" s="107"/>
      <c r="D203" s="106"/>
      <c r="E203" s="107"/>
      <c r="F203" s="106"/>
      <c r="G203" s="106"/>
      <c r="H203" s="132" t="s">
        <v>565</v>
      </c>
      <c r="I203" s="106"/>
    </row>
    <row r="204" spans="1:9" s="120" customFormat="1" ht="12">
      <c r="A204" s="105"/>
      <c r="B204" s="104"/>
      <c r="C204" s="105"/>
      <c r="D204" s="104"/>
      <c r="E204" s="105"/>
      <c r="F204" s="104"/>
      <c r="G204" s="104">
        <v>40201020</v>
      </c>
      <c r="H204" s="131" t="s">
        <v>622</v>
      </c>
    </row>
    <row r="205" spans="1:9" s="121" customFormat="1" ht="24">
      <c r="A205" s="107"/>
      <c r="B205" s="106"/>
      <c r="C205" s="107"/>
      <c r="D205" s="106"/>
      <c r="E205" s="107"/>
      <c r="F205" s="106"/>
      <c r="G205" s="106"/>
      <c r="H205" s="132" t="s">
        <v>623</v>
      </c>
      <c r="I205" s="106"/>
    </row>
    <row r="206" spans="1:9" s="120" customFormat="1" ht="12">
      <c r="A206" s="105"/>
      <c r="B206" s="104"/>
      <c r="C206" s="105"/>
      <c r="D206" s="104"/>
      <c r="E206" s="105"/>
      <c r="F206" s="104"/>
      <c r="G206" s="104">
        <v>40201030</v>
      </c>
      <c r="H206" s="105" t="s">
        <v>272</v>
      </c>
    </row>
    <row r="207" spans="1:9" s="121" customFormat="1" ht="24">
      <c r="A207" s="107"/>
      <c r="B207" s="106"/>
      <c r="C207" s="107"/>
      <c r="D207" s="106"/>
      <c r="E207" s="107"/>
      <c r="F207" s="106"/>
      <c r="G207" s="106"/>
      <c r="H207" s="107" t="s">
        <v>731</v>
      </c>
      <c r="I207" s="106"/>
    </row>
    <row r="208" spans="1:9" s="121" customFormat="1" ht="12">
      <c r="A208" s="107"/>
      <c r="B208" s="106"/>
      <c r="C208" s="107"/>
      <c r="D208" s="106"/>
      <c r="E208" s="107"/>
      <c r="F208" s="106"/>
      <c r="G208" s="134">
        <v>40201040</v>
      </c>
      <c r="H208" s="131" t="s">
        <v>274</v>
      </c>
      <c r="I208" s="106"/>
    </row>
    <row r="209" spans="1:9" s="121" customFormat="1" ht="24">
      <c r="A209" s="107"/>
      <c r="B209" s="106"/>
      <c r="C209" s="107"/>
      <c r="D209" s="106"/>
      <c r="E209" s="107"/>
      <c r="F209" s="106"/>
      <c r="G209" s="106"/>
      <c r="H209" s="132" t="s">
        <v>683</v>
      </c>
      <c r="I209" s="106"/>
    </row>
    <row r="210" spans="1:9" s="121" customFormat="1" ht="12">
      <c r="A210" s="107"/>
      <c r="B210" s="106"/>
      <c r="C210" s="107"/>
      <c r="D210" s="106"/>
      <c r="E210" s="131">
        <v>402020</v>
      </c>
      <c r="F210" s="134" t="s">
        <v>276</v>
      </c>
      <c r="G210" s="134">
        <v>40202010</v>
      </c>
      <c r="H210" s="131" t="s">
        <v>276</v>
      </c>
      <c r="I210" s="106"/>
    </row>
    <row r="211" spans="1:9" s="121" customFormat="1" ht="24">
      <c r="A211" s="107"/>
      <c r="B211" s="106"/>
      <c r="C211" s="107"/>
      <c r="D211" s="106"/>
      <c r="E211" s="107"/>
      <c r="F211" s="106"/>
      <c r="G211" s="106"/>
      <c r="H211" s="132" t="s">
        <v>684</v>
      </c>
      <c r="I211" s="106"/>
    </row>
    <row r="212" spans="1:9" s="121" customFormat="1" ht="12">
      <c r="A212" s="107"/>
      <c r="B212" s="106"/>
      <c r="C212" s="107"/>
      <c r="D212" s="106"/>
      <c r="E212" s="131">
        <v>402030</v>
      </c>
      <c r="F212" s="134" t="s">
        <v>278</v>
      </c>
      <c r="G212" s="134">
        <v>40203010</v>
      </c>
      <c r="H212" s="131" t="s">
        <v>279</v>
      </c>
      <c r="I212" s="106"/>
    </row>
    <row r="213" spans="1:9" s="121" customFormat="1" ht="48">
      <c r="A213" s="107"/>
      <c r="B213" s="106"/>
      <c r="C213" s="107"/>
      <c r="D213" s="106"/>
      <c r="E213" s="131"/>
      <c r="F213" s="134"/>
      <c r="G213" s="134"/>
      <c r="H213" s="132" t="s">
        <v>569</v>
      </c>
      <c r="I213" s="106"/>
    </row>
    <row r="214" spans="1:9" s="121" customFormat="1" ht="12">
      <c r="A214" s="107"/>
      <c r="B214" s="106"/>
      <c r="C214" s="107"/>
      <c r="D214" s="106"/>
      <c r="E214" s="131"/>
      <c r="F214" s="134"/>
      <c r="G214" s="134">
        <v>40203020</v>
      </c>
      <c r="H214" s="131" t="s">
        <v>281</v>
      </c>
      <c r="I214" s="106"/>
    </row>
    <row r="215" spans="1:9" s="121" customFormat="1" ht="36">
      <c r="A215" s="107"/>
      <c r="B215" s="106"/>
      <c r="C215" s="107"/>
      <c r="D215" s="106"/>
      <c r="E215" s="131"/>
      <c r="F215" s="134"/>
      <c r="G215" s="134"/>
      <c r="H215" s="132" t="s">
        <v>282</v>
      </c>
      <c r="I215" s="106"/>
    </row>
    <row r="216" spans="1:9" s="121" customFormat="1" ht="12">
      <c r="A216" s="107"/>
      <c r="B216" s="106"/>
      <c r="C216" s="107"/>
      <c r="D216" s="106"/>
      <c r="E216" s="131"/>
      <c r="F216" s="134"/>
      <c r="G216" s="134">
        <v>40203030</v>
      </c>
      <c r="H216" s="131" t="s">
        <v>283</v>
      </c>
      <c r="I216" s="106"/>
    </row>
    <row r="217" spans="1:9" s="121" customFormat="1" ht="60">
      <c r="A217" s="107"/>
      <c r="B217" s="106"/>
      <c r="C217" s="107"/>
      <c r="D217" s="106"/>
      <c r="E217" s="107"/>
      <c r="F217" s="106"/>
      <c r="G217" s="134"/>
      <c r="H217" s="132" t="s">
        <v>685</v>
      </c>
      <c r="I217" s="106"/>
    </row>
    <row r="218" spans="1:9" s="120" customFormat="1" ht="12">
      <c r="A218" s="105">
        <v>40</v>
      </c>
      <c r="B218" s="104" t="s">
        <v>260</v>
      </c>
      <c r="C218" s="105">
        <v>4030</v>
      </c>
      <c r="D218" s="104" t="s">
        <v>290</v>
      </c>
      <c r="E218" s="105">
        <v>403010</v>
      </c>
      <c r="F218" s="104" t="s">
        <v>290</v>
      </c>
      <c r="G218" s="104">
        <v>40301010</v>
      </c>
      <c r="H218" s="105" t="s">
        <v>291</v>
      </c>
    </row>
    <row r="219" spans="1:9" s="121" customFormat="1" ht="12">
      <c r="A219" s="107"/>
      <c r="B219" s="106"/>
      <c r="C219" s="107"/>
      <c r="D219" s="106"/>
      <c r="E219" s="107"/>
      <c r="F219" s="106"/>
      <c r="G219" s="106"/>
      <c r="H219" s="107" t="s">
        <v>292</v>
      </c>
      <c r="I219" s="106"/>
    </row>
    <row r="220" spans="1:9" s="120" customFormat="1" ht="12">
      <c r="A220" s="105"/>
      <c r="B220" s="104"/>
      <c r="C220" s="105"/>
      <c r="D220" s="104"/>
      <c r="E220" s="105"/>
      <c r="F220" s="104"/>
      <c r="G220" s="104">
        <v>40301020</v>
      </c>
      <c r="H220" s="105" t="s">
        <v>293</v>
      </c>
    </row>
    <row r="221" spans="1:9" s="121" customFormat="1" ht="24">
      <c r="A221" s="107"/>
      <c r="B221" s="106"/>
      <c r="C221" s="107"/>
      <c r="D221" s="106"/>
      <c r="E221" s="107"/>
      <c r="F221" s="106"/>
      <c r="G221" s="106"/>
      <c r="H221" s="107" t="s">
        <v>686</v>
      </c>
      <c r="I221" s="106"/>
    </row>
    <row r="222" spans="1:9" s="120" customFormat="1" ht="12">
      <c r="A222" s="105"/>
      <c r="B222" s="104"/>
      <c r="C222" s="105"/>
      <c r="D222" s="104"/>
      <c r="E222" s="105"/>
      <c r="F222" s="104"/>
      <c r="G222" s="104">
        <v>40301030</v>
      </c>
      <c r="H222" s="105" t="s">
        <v>295</v>
      </c>
    </row>
    <row r="223" spans="1:9" s="121" customFormat="1" ht="12">
      <c r="A223" s="107"/>
      <c r="B223" s="106"/>
      <c r="C223" s="107"/>
      <c r="D223" s="106"/>
      <c r="E223" s="107"/>
      <c r="F223" s="106"/>
      <c r="G223" s="106"/>
      <c r="H223" s="107" t="s">
        <v>296</v>
      </c>
      <c r="I223" s="106"/>
    </row>
    <row r="224" spans="1:9" s="120" customFormat="1" ht="12">
      <c r="A224" s="105"/>
      <c r="B224" s="104"/>
      <c r="C224" s="105"/>
      <c r="D224" s="104"/>
      <c r="E224" s="105"/>
      <c r="F224" s="104"/>
      <c r="G224" s="104">
        <v>40301040</v>
      </c>
      <c r="H224" s="105" t="s">
        <v>297</v>
      </c>
    </row>
    <row r="225" spans="1:9" s="121" customFormat="1" ht="12">
      <c r="A225" s="107"/>
      <c r="B225" s="106"/>
      <c r="C225" s="107"/>
      <c r="D225" s="106"/>
      <c r="E225" s="107"/>
      <c r="F225" s="106"/>
      <c r="G225" s="106"/>
      <c r="H225" s="107" t="s">
        <v>298</v>
      </c>
      <c r="I225" s="106"/>
    </row>
    <row r="226" spans="1:9" s="120" customFormat="1" ht="12">
      <c r="A226" s="105"/>
      <c r="B226" s="104"/>
      <c r="C226" s="105"/>
      <c r="D226" s="104"/>
      <c r="E226" s="105"/>
      <c r="F226" s="104"/>
      <c r="G226" s="104">
        <v>40301050</v>
      </c>
      <c r="H226" s="105" t="s">
        <v>299</v>
      </c>
    </row>
    <row r="227" spans="1:9" s="121" customFormat="1" ht="12">
      <c r="A227" s="107"/>
      <c r="B227" s="106"/>
      <c r="C227" s="107"/>
      <c r="D227" s="106"/>
      <c r="E227" s="107"/>
      <c r="F227" s="106"/>
      <c r="G227" s="106"/>
      <c r="H227" s="107" t="s">
        <v>300</v>
      </c>
      <c r="I227" s="106"/>
    </row>
    <row r="228" spans="1:9" s="120" customFormat="1" ht="12">
      <c r="A228" s="105"/>
      <c r="B228" s="104"/>
      <c r="C228" s="105">
        <v>4040</v>
      </c>
      <c r="D228" s="104" t="s">
        <v>376</v>
      </c>
      <c r="E228" s="105">
        <v>404010</v>
      </c>
      <c r="F228" s="104" t="s">
        <v>376</v>
      </c>
      <c r="G228" s="104">
        <v>40401010</v>
      </c>
      <c r="H228" s="105" t="s">
        <v>705</v>
      </c>
    </row>
    <row r="229" spans="1:9" s="121" customFormat="1" ht="12">
      <c r="A229" s="107"/>
      <c r="B229" s="106"/>
      <c r="C229" s="107"/>
      <c r="D229" s="106"/>
      <c r="E229" s="107"/>
      <c r="F229" s="106"/>
      <c r="G229" s="106"/>
      <c r="H229" s="107" t="s">
        <v>732</v>
      </c>
      <c r="I229" s="106"/>
    </row>
    <row r="230" spans="1:9" s="120" customFormat="1" ht="12">
      <c r="A230" s="105"/>
      <c r="B230" s="104"/>
      <c r="C230" s="105"/>
      <c r="D230" s="104"/>
      <c r="E230" s="105"/>
      <c r="F230" s="104"/>
      <c r="G230" s="104">
        <v>40401020</v>
      </c>
      <c r="H230" s="105" t="s">
        <v>394</v>
      </c>
    </row>
    <row r="231" spans="1:9" s="121" customFormat="1" ht="12">
      <c r="A231" s="107"/>
      <c r="B231" s="106"/>
      <c r="C231" s="107"/>
      <c r="D231" s="106"/>
      <c r="E231" s="107"/>
      <c r="F231" s="106"/>
      <c r="G231" s="106"/>
      <c r="H231" s="107" t="s">
        <v>626</v>
      </c>
      <c r="I231" s="106"/>
    </row>
    <row r="232" spans="1:9" s="120" customFormat="1" ht="24">
      <c r="A232" s="105">
        <v>45</v>
      </c>
      <c r="B232" s="104" t="s">
        <v>301</v>
      </c>
      <c r="C232" s="105">
        <v>4510</v>
      </c>
      <c r="D232" s="104" t="s">
        <v>302</v>
      </c>
      <c r="E232" s="105">
        <v>451010</v>
      </c>
      <c r="F232" s="104" t="s">
        <v>520</v>
      </c>
      <c r="G232" s="104">
        <v>45101010</v>
      </c>
      <c r="H232" s="105" t="s">
        <v>520</v>
      </c>
    </row>
    <row r="233" spans="1:9" s="121" customFormat="1" ht="36">
      <c r="A233" s="107"/>
      <c r="B233" s="106"/>
      <c r="C233" s="107"/>
      <c r="D233" s="106"/>
      <c r="E233" s="107"/>
      <c r="F233" s="106"/>
      <c r="G233" s="106"/>
      <c r="H233" s="107" t="s">
        <v>687</v>
      </c>
      <c r="I233" s="106"/>
    </row>
    <row r="234" spans="1:9" s="120" customFormat="1" ht="12">
      <c r="A234" s="105"/>
      <c r="B234" s="104"/>
      <c r="C234" s="105"/>
      <c r="D234" s="104"/>
      <c r="E234" s="105">
        <v>451020</v>
      </c>
      <c r="F234" s="134" t="s">
        <v>305</v>
      </c>
      <c r="G234" s="104">
        <v>45102010</v>
      </c>
      <c r="H234" s="131" t="s">
        <v>306</v>
      </c>
    </row>
    <row r="235" spans="1:9" s="121" customFormat="1" ht="36">
      <c r="A235" s="107"/>
      <c r="B235" s="106"/>
      <c r="C235" s="107"/>
      <c r="D235" s="106"/>
      <c r="E235" s="107"/>
      <c r="F235" s="106"/>
      <c r="G235" s="106"/>
      <c r="H235" s="132" t="s">
        <v>688</v>
      </c>
      <c r="I235" s="106"/>
    </row>
    <row r="236" spans="1:9" s="121" customFormat="1" ht="12">
      <c r="A236" s="107"/>
      <c r="B236" s="106"/>
      <c r="C236" s="107"/>
      <c r="D236" s="106"/>
      <c r="E236" s="107"/>
      <c r="F236" s="106"/>
      <c r="G236" s="134">
        <v>45102020</v>
      </c>
      <c r="H236" s="131" t="s">
        <v>308</v>
      </c>
      <c r="I236" s="106"/>
    </row>
    <row r="237" spans="1:9" s="121" customFormat="1" ht="24">
      <c r="A237" s="107"/>
      <c r="B237" s="106"/>
      <c r="C237" s="107"/>
      <c r="D237" s="106"/>
      <c r="E237" s="107"/>
      <c r="F237" s="106"/>
      <c r="G237" s="106"/>
      <c r="H237" s="132" t="s">
        <v>309</v>
      </c>
      <c r="I237" s="106"/>
    </row>
    <row r="238" spans="1:9" s="120" customFormat="1" ht="12">
      <c r="A238" s="105"/>
      <c r="B238" s="104"/>
      <c r="C238" s="105"/>
      <c r="D238" s="104"/>
      <c r="E238" s="105">
        <v>451030</v>
      </c>
      <c r="F238" s="104" t="s">
        <v>312</v>
      </c>
      <c r="G238" s="104">
        <v>45103010</v>
      </c>
      <c r="H238" s="105" t="s">
        <v>313</v>
      </c>
    </row>
    <row r="239" spans="1:9" s="121" customFormat="1" ht="48">
      <c r="A239" s="107"/>
      <c r="B239" s="106"/>
      <c r="C239" s="107"/>
      <c r="D239" s="106"/>
      <c r="E239" s="107"/>
      <c r="F239" s="106"/>
      <c r="G239" s="106"/>
      <c r="H239" s="132" t="s">
        <v>689</v>
      </c>
      <c r="I239" s="106"/>
    </row>
    <row r="240" spans="1:9" s="120" customFormat="1" ht="12">
      <c r="A240" s="105"/>
      <c r="B240" s="104"/>
      <c r="C240" s="105"/>
      <c r="D240" s="104"/>
      <c r="E240" s="105"/>
      <c r="F240" s="104"/>
      <c r="G240" s="104">
        <v>45103020</v>
      </c>
      <c r="H240" s="105" t="s">
        <v>315</v>
      </c>
    </row>
    <row r="241" spans="1:9" s="121" customFormat="1" ht="12">
      <c r="A241" s="107"/>
      <c r="B241" s="106"/>
      <c r="C241" s="107"/>
      <c r="D241" s="106"/>
      <c r="E241" s="107"/>
      <c r="F241" s="106"/>
      <c r="G241" s="106"/>
      <c r="H241" s="107" t="s">
        <v>316</v>
      </c>
      <c r="I241" s="106"/>
    </row>
    <row r="242" spans="1:9" s="121" customFormat="1" ht="12">
      <c r="A242" s="107"/>
      <c r="B242" s="106"/>
      <c r="C242" s="107"/>
      <c r="D242" s="106"/>
      <c r="E242" s="107"/>
      <c r="F242" s="106"/>
      <c r="G242" s="134">
        <v>45103030</v>
      </c>
      <c r="H242" s="131" t="s">
        <v>523</v>
      </c>
      <c r="I242" s="106"/>
    </row>
    <row r="243" spans="1:9" s="121" customFormat="1" ht="12">
      <c r="A243" s="107"/>
      <c r="B243" s="106"/>
      <c r="C243" s="107"/>
      <c r="D243" s="106"/>
      <c r="E243" s="107"/>
      <c r="F243" s="106"/>
      <c r="G243" s="106"/>
      <c r="H243" s="132" t="s">
        <v>318</v>
      </c>
      <c r="I243" s="106"/>
    </row>
    <row r="244" spans="1:9" s="120" customFormat="1" ht="24">
      <c r="A244" s="105">
        <v>45</v>
      </c>
      <c r="B244" s="104" t="s">
        <v>301</v>
      </c>
      <c r="C244" s="105">
        <v>4520</v>
      </c>
      <c r="D244" s="104" t="s">
        <v>319</v>
      </c>
      <c r="E244" s="105">
        <v>452010</v>
      </c>
      <c r="F244" s="104" t="s">
        <v>320</v>
      </c>
      <c r="G244" s="104">
        <v>45201020</v>
      </c>
      <c r="H244" s="131" t="s">
        <v>320</v>
      </c>
    </row>
    <row r="245" spans="1:9" s="120" customFormat="1" ht="24">
      <c r="A245" s="105"/>
      <c r="B245" s="104"/>
      <c r="C245" s="105"/>
      <c r="D245" s="104"/>
      <c r="E245" s="105"/>
      <c r="F245" s="104"/>
      <c r="G245" s="134"/>
      <c r="H245" s="132" t="s">
        <v>636</v>
      </c>
    </row>
    <row r="246" spans="1:9" s="120" customFormat="1" ht="12">
      <c r="A246" s="105"/>
      <c r="B246" s="104"/>
      <c r="C246" s="105"/>
      <c r="D246" s="104"/>
      <c r="E246" s="105"/>
      <c r="F246" s="104"/>
      <c r="G246" s="134">
        <v>45201010</v>
      </c>
      <c r="H246" s="131" t="s">
        <v>587</v>
      </c>
    </row>
    <row r="247" spans="1:9" s="121" customFormat="1" ht="12">
      <c r="A247" s="107"/>
      <c r="B247" s="106"/>
      <c r="C247" s="107"/>
      <c r="D247" s="106"/>
      <c r="E247" s="107"/>
      <c r="F247" s="106"/>
      <c r="G247" s="135"/>
      <c r="H247" s="132" t="s">
        <v>588</v>
      </c>
      <c r="I247" s="106"/>
    </row>
    <row r="248" spans="1:9" s="120" customFormat="1" ht="12">
      <c r="A248" s="105"/>
      <c r="B248" s="104"/>
      <c r="C248" s="105"/>
      <c r="D248" s="104"/>
      <c r="E248" s="105"/>
      <c r="F248" s="104"/>
      <c r="G248" s="134">
        <v>45201020</v>
      </c>
      <c r="H248" s="131" t="s">
        <v>589</v>
      </c>
    </row>
    <row r="249" spans="1:9" s="121" customFormat="1" ht="24">
      <c r="A249" s="107"/>
      <c r="B249" s="106"/>
      <c r="C249" s="107"/>
      <c r="D249" s="106"/>
      <c r="E249" s="107"/>
      <c r="F249" s="106"/>
      <c r="G249" s="135"/>
      <c r="H249" s="132" t="s">
        <v>690</v>
      </c>
      <c r="I249" s="106"/>
    </row>
    <row r="250" spans="1:9" s="120" customFormat="1" ht="24">
      <c r="A250" s="105"/>
      <c r="B250" s="104"/>
      <c r="C250" s="105"/>
      <c r="D250" s="104"/>
      <c r="E250" s="105">
        <v>452020</v>
      </c>
      <c r="F250" s="104" t="s">
        <v>637</v>
      </c>
      <c r="G250" s="104">
        <v>45202010</v>
      </c>
      <c r="H250" s="105" t="s">
        <v>638</v>
      </c>
    </row>
    <row r="251" spans="1:9" s="121" customFormat="1" ht="36">
      <c r="A251" s="107"/>
      <c r="B251" s="106"/>
      <c r="C251" s="107"/>
      <c r="D251" s="106"/>
      <c r="E251" s="107"/>
      <c r="F251" s="106"/>
      <c r="G251" s="106"/>
      <c r="H251" s="107" t="s">
        <v>691</v>
      </c>
      <c r="I251" s="106"/>
    </row>
    <row r="252" spans="1:9" s="120" customFormat="1" ht="12">
      <c r="A252" s="105"/>
      <c r="B252" s="104"/>
      <c r="C252" s="105"/>
      <c r="D252" s="104"/>
      <c r="E252" s="105"/>
      <c r="F252" s="104"/>
      <c r="G252" s="104">
        <v>45202020</v>
      </c>
      <c r="H252" s="105" t="s">
        <v>639</v>
      </c>
    </row>
    <row r="253" spans="1:9" s="121" customFormat="1" ht="36">
      <c r="A253" s="107"/>
      <c r="B253" s="106"/>
      <c r="C253" s="107"/>
      <c r="D253" s="106"/>
      <c r="E253" s="107"/>
      <c r="F253" s="106"/>
      <c r="G253" s="106"/>
      <c r="H253" s="107" t="s">
        <v>692</v>
      </c>
      <c r="I253" s="106"/>
    </row>
    <row r="254" spans="1:9" s="120" customFormat="1" ht="36">
      <c r="A254" s="105"/>
      <c r="B254" s="104"/>
      <c r="C254" s="105"/>
      <c r="D254" s="104"/>
      <c r="E254" s="105">
        <v>452030</v>
      </c>
      <c r="F254" s="104" t="s">
        <v>693</v>
      </c>
      <c r="G254" s="104">
        <v>45203010</v>
      </c>
      <c r="H254" s="131" t="s">
        <v>694</v>
      </c>
    </row>
    <row r="255" spans="1:9" s="121" customFormat="1" ht="36">
      <c r="A255" s="107"/>
      <c r="B255" s="106"/>
      <c r="C255" s="107"/>
      <c r="D255" s="106"/>
      <c r="E255" s="107"/>
      <c r="F255" s="106"/>
      <c r="G255" s="106"/>
      <c r="H255" s="132" t="s">
        <v>695</v>
      </c>
      <c r="I255" s="106"/>
    </row>
    <row r="256" spans="1:9" s="121" customFormat="1" ht="12">
      <c r="A256" s="107"/>
      <c r="B256" s="106"/>
      <c r="C256" s="107"/>
      <c r="D256" s="106"/>
      <c r="E256" s="107"/>
      <c r="F256" s="106"/>
      <c r="G256" s="134">
        <v>45203020</v>
      </c>
      <c r="H256" s="131" t="s">
        <v>329</v>
      </c>
      <c r="I256" s="106"/>
    </row>
    <row r="257" spans="1:9" s="121" customFormat="1" ht="12">
      <c r="A257" s="107"/>
      <c r="B257" s="106"/>
      <c r="C257" s="107"/>
      <c r="D257" s="106"/>
      <c r="E257" s="107"/>
      <c r="F257" s="106"/>
      <c r="G257" s="106"/>
      <c r="H257" s="132" t="s">
        <v>733</v>
      </c>
      <c r="I257" s="106"/>
    </row>
    <row r="258" spans="1:9" s="121" customFormat="1" ht="12">
      <c r="A258" s="107"/>
      <c r="B258" s="106"/>
      <c r="C258" s="107"/>
      <c r="D258" s="106"/>
      <c r="E258" s="107"/>
      <c r="F258" s="106"/>
      <c r="G258" s="134">
        <v>45203030</v>
      </c>
      <c r="H258" s="131" t="s">
        <v>331</v>
      </c>
      <c r="I258" s="106"/>
    </row>
    <row r="259" spans="1:9" s="121" customFormat="1" ht="24">
      <c r="A259" s="107"/>
      <c r="B259" s="106"/>
      <c r="C259" s="107"/>
      <c r="D259" s="106"/>
      <c r="E259" s="107"/>
      <c r="F259" s="106"/>
      <c r="G259" s="106"/>
      <c r="H259" s="132" t="s">
        <v>332</v>
      </c>
      <c r="I259" s="106"/>
    </row>
    <row r="260" spans="1:9" s="120" customFormat="1" ht="12">
      <c r="A260" s="105"/>
      <c r="B260" s="104"/>
      <c r="C260" s="105"/>
      <c r="D260" s="104"/>
      <c r="E260" s="105">
        <v>452040</v>
      </c>
      <c r="F260" s="104" t="s">
        <v>640</v>
      </c>
      <c r="G260" s="104">
        <v>45204010</v>
      </c>
      <c r="H260" s="105" t="s">
        <v>640</v>
      </c>
    </row>
    <row r="261" spans="1:9" s="121" customFormat="1" ht="12">
      <c r="A261" s="107"/>
      <c r="B261" s="106"/>
      <c r="C261" s="107"/>
      <c r="D261" s="106"/>
      <c r="E261" s="107"/>
      <c r="F261" s="106"/>
      <c r="G261" s="106"/>
      <c r="H261" s="107" t="s">
        <v>596</v>
      </c>
      <c r="I261" s="106"/>
    </row>
    <row r="262" spans="1:9" s="120" customFormat="1" ht="69" customHeight="1">
      <c r="A262" s="105"/>
      <c r="B262" s="104"/>
      <c r="C262" s="105"/>
      <c r="D262" s="104"/>
      <c r="E262" s="131">
        <v>452050</v>
      </c>
      <c r="F262" s="134" t="s">
        <v>597</v>
      </c>
      <c r="G262" s="134">
        <v>45205010</v>
      </c>
      <c r="H262" s="131" t="s">
        <v>598</v>
      </c>
    </row>
    <row r="263" spans="1:9" s="121" customFormat="1" ht="12">
      <c r="A263" s="107"/>
      <c r="B263" s="106"/>
      <c r="C263" s="107"/>
      <c r="D263" s="106"/>
      <c r="E263" s="132"/>
      <c r="F263" s="135"/>
      <c r="G263" s="135"/>
      <c r="H263" s="132" t="s">
        <v>599</v>
      </c>
      <c r="I263" s="106"/>
    </row>
    <row r="264" spans="1:9" s="120" customFormat="1" ht="12">
      <c r="A264" s="105"/>
      <c r="B264" s="104"/>
      <c r="C264" s="105"/>
      <c r="D264" s="104"/>
      <c r="E264" s="131"/>
      <c r="F264" s="134"/>
      <c r="G264" s="134">
        <v>45205020</v>
      </c>
      <c r="H264" s="131" t="s">
        <v>600</v>
      </c>
    </row>
    <row r="265" spans="1:9" s="121" customFormat="1" ht="12">
      <c r="A265" s="107"/>
      <c r="B265" s="106"/>
      <c r="C265" s="107"/>
      <c r="D265" s="106"/>
      <c r="E265" s="132"/>
      <c r="F265" s="135"/>
      <c r="G265" s="135"/>
      <c r="H265" s="132" t="s">
        <v>601</v>
      </c>
      <c r="I265" s="106"/>
    </row>
    <row r="266" spans="1:9" s="121" customFormat="1" ht="36">
      <c r="A266" s="107"/>
      <c r="B266" s="106"/>
      <c r="C266" s="131">
        <v>4530</v>
      </c>
      <c r="D266" s="134" t="s">
        <v>333</v>
      </c>
      <c r="E266" s="131">
        <v>453010</v>
      </c>
      <c r="F266" s="134" t="s">
        <v>333</v>
      </c>
      <c r="G266" s="134">
        <v>45301010</v>
      </c>
      <c r="H266" s="131" t="s">
        <v>334</v>
      </c>
      <c r="I266" s="106"/>
    </row>
    <row r="267" spans="1:9" s="121" customFormat="1" ht="12">
      <c r="A267" s="107"/>
      <c r="B267" s="106"/>
      <c r="C267" s="107"/>
      <c r="D267" s="106"/>
      <c r="E267" s="132"/>
      <c r="F267" s="135"/>
      <c r="G267" s="135"/>
      <c r="H267" s="132" t="s">
        <v>599</v>
      </c>
      <c r="I267" s="106"/>
    </row>
    <row r="268" spans="1:9" s="121" customFormat="1" ht="12">
      <c r="A268" s="107"/>
      <c r="B268" s="106"/>
      <c r="C268" s="107"/>
      <c r="D268" s="106"/>
      <c r="E268" s="132"/>
      <c r="F268" s="135"/>
      <c r="G268" s="134">
        <v>45301020</v>
      </c>
      <c r="H268" s="131" t="s">
        <v>336</v>
      </c>
      <c r="I268" s="106"/>
    </row>
    <row r="269" spans="1:9" s="121" customFormat="1" ht="12">
      <c r="A269" s="107"/>
      <c r="B269" s="106"/>
      <c r="C269" s="107"/>
      <c r="D269" s="106"/>
      <c r="E269" s="132"/>
      <c r="F269" s="135"/>
      <c r="G269" s="135"/>
      <c r="H269" s="132" t="s">
        <v>601</v>
      </c>
      <c r="I269" s="106"/>
    </row>
    <row r="270" spans="1:9" s="120" customFormat="1" ht="36">
      <c r="A270" s="105">
        <v>50</v>
      </c>
      <c r="B270" s="104" t="s">
        <v>339</v>
      </c>
      <c r="C270" s="105">
        <v>5010</v>
      </c>
      <c r="D270" s="104" t="s">
        <v>339</v>
      </c>
      <c r="E270" s="105">
        <v>501010</v>
      </c>
      <c r="F270" s="104" t="s">
        <v>340</v>
      </c>
      <c r="G270" s="104">
        <v>50101010</v>
      </c>
      <c r="H270" s="105" t="s">
        <v>341</v>
      </c>
    </row>
    <row r="271" spans="1:9" s="121" customFormat="1" ht="24">
      <c r="A271" s="107"/>
      <c r="B271" s="106"/>
      <c r="C271" s="107"/>
      <c r="D271" s="106"/>
      <c r="E271" s="107"/>
      <c r="F271" s="106"/>
      <c r="G271" s="106"/>
      <c r="H271" s="107" t="s">
        <v>342</v>
      </c>
      <c r="I271" s="106"/>
    </row>
    <row r="272" spans="1:9" s="120" customFormat="1" ht="12">
      <c r="A272" s="105"/>
      <c r="B272" s="104"/>
      <c r="C272" s="105"/>
      <c r="D272" s="104"/>
      <c r="E272" s="105"/>
      <c r="F272" s="104"/>
      <c r="G272" s="104">
        <v>50101020</v>
      </c>
      <c r="H272" s="105" t="s">
        <v>343</v>
      </c>
    </row>
    <row r="273" spans="1:9" s="121" customFormat="1" ht="24">
      <c r="A273" s="107"/>
      <c r="B273" s="106"/>
      <c r="C273" s="107"/>
      <c r="D273" s="106"/>
      <c r="E273" s="107"/>
      <c r="F273" s="106"/>
      <c r="G273" s="106"/>
      <c r="H273" s="107" t="s">
        <v>524</v>
      </c>
      <c r="I273" s="106"/>
    </row>
    <row r="274" spans="1:9" s="120" customFormat="1" ht="36">
      <c r="A274" s="105"/>
      <c r="B274" s="104"/>
      <c r="C274" s="105"/>
      <c r="D274" s="104"/>
      <c r="E274" s="105">
        <v>501020</v>
      </c>
      <c r="F274" s="104" t="s">
        <v>345</v>
      </c>
      <c r="G274" s="104">
        <v>50102010</v>
      </c>
      <c r="H274" s="105" t="s">
        <v>345</v>
      </c>
    </row>
    <row r="275" spans="1:9" s="121" customFormat="1" ht="12">
      <c r="A275" s="107"/>
      <c r="B275" s="106"/>
      <c r="C275" s="107"/>
      <c r="D275" s="106"/>
      <c r="E275" s="107"/>
      <c r="F275" s="106"/>
      <c r="G275" s="106"/>
      <c r="H275" s="107" t="s">
        <v>525</v>
      </c>
      <c r="I275" s="106"/>
    </row>
    <row r="276" spans="1:9" s="120" customFormat="1" ht="12">
      <c r="A276" s="105">
        <v>55</v>
      </c>
      <c r="B276" s="104" t="s">
        <v>362</v>
      </c>
      <c r="C276" s="105">
        <v>5510</v>
      </c>
      <c r="D276" s="104" t="s">
        <v>362</v>
      </c>
      <c r="E276" s="105">
        <v>551010</v>
      </c>
      <c r="F276" s="104" t="s">
        <v>363</v>
      </c>
      <c r="G276" s="104">
        <v>55101010</v>
      </c>
      <c r="H276" s="105" t="s">
        <v>363</v>
      </c>
    </row>
    <row r="277" spans="1:9" s="121" customFormat="1" ht="12">
      <c r="A277" s="107"/>
      <c r="B277" s="106"/>
      <c r="C277" s="107"/>
      <c r="D277" s="106"/>
      <c r="E277" s="107"/>
      <c r="F277" s="106"/>
      <c r="G277" s="106"/>
      <c r="H277" s="107" t="s">
        <v>364</v>
      </c>
      <c r="I277" s="106"/>
    </row>
    <row r="278" spans="1:9" s="120" customFormat="1" ht="12">
      <c r="A278" s="105"/>
      <c r="B278" s="104"/>
      <c r="C278" s="105"/>
      <c r="D278" s="104"/>
      <c r="E278" s="105">
        <v>551020</v>
      </c>
      <c r="F278" s="104" t="s">
        <v>365</v>
      </c>
      <c r="G278" s="104">
        <v>55102010</v>
      </c>
      <c r="H278" s="105" t="s">
        <v>365</v>
      </c>
    </row>
    <row r="279" spans="1:9" s="121" customFormat="1" ht="24">
      <c r="A279" s="107"/>
      <c r="B279" s="106"/>
      <c r="C279" s="107"/>
      <c r="D279" s="106"/>
      <c r="E279" s="107"/>
      <c r="F279" s="106"/>
      <c r="G279" s="106"/>
      <c r="H279" s="107" t="s">
        <v>734</v>
      </c>
      <c r="I279" s="106"/>
    </row>
    <row r="280" spans="1:9" s="120" customFormat="1" ht="24">
      <c r="A280" s="105"/>
      <c r="B280" s="104"/>
      <c r="C280" s="105"/>
      <c r="D280" s="104"/>
      <c r="E280" s="105">
        <v>551030</v>
      </c>
      <c r="F280" s="104" t="s">
        <v>724</v>
      </c>
      <c r="G280" s="104">
        <v>55103010</v>
      </c>
      <c r="H280" s="104" t="s">
        <v>724</v>
      </c>
    </row>
    <row r="281" spans="1:9" s="121" customFormat="1" ht="24">
      <c r="A281" s="107"/>
      <c r="B281" s="106"/>
      <c r="C281" s="107"/>
      <c r="D281" s="106"/>
      <c r="E281" s="107"/>
      <c r="F281" s="106"/>
      <c r="G281" s="106"/>
      <c r="H281" s="107" t="s">
        <v>725</v>
      </c>
      <c r="I281" s="106"/>
    </row>
    <row r="282" spans="1:9" s="120" customFormat="1" ht="12">
      <c r="A282" s="105"/>
      <c r="B282" s="104"/>
      <c r="C282" s="105"/>
      <c r="D282" s="104"/>
      <c r="E282" s="105">
        <v>551040</v>
      </c>
      <c r="F282" s="104" t="s">
        <v>369</v>
      </c>
      <c r="G282" s="104">
        <v>55104010</v>
      </c>
      <c r="H282" s="105" t="s">
        <v>369</v>
      </c>
    </row>
    <row r="283" spans="1:9" s="121" customFormat="1" ht="12">
      <c r="A283" s="107"/>
      <c r="B283" s="106"/>
      <c r="C283" s="107"/>
      <c r="D283" s="106"/>
      <c r="E283" s="107"/>
      <c r="F283" s="106"/>
      <c r="G283" s="107"/>
      <c r="H283" s="107" t="s">
        <v>370</v>
      </c>
      <c r="I283" s="106"/>
    </row>
    <row r="284" spans="1:9" s="121" customFormat="1" ht="12">
      <c r="A284" s="107"/>
      <c r="B284" s="106"/>
      <c r="C284" s="107"/>
      <c r="D284" s="106"/>
      <c r="E284" s="107"/>
      <c r="F284" s="106"/>
      <c r="G284" s="107"/>
      <c r="H284" s="107"/>
      <c r="I284" s="106"/>
    </row>
    <row r="285" spans="1:9" s="121" customFormat="1" ht="12">
      <c r="A285" s="107"/>
      <c r="B285" s="106"/>
      <c r="C285" s="107"/>
      <c r="D285" s="106"/>
      <c r="E285" s="107"/>
      <c r="F285" s="106"/>
      <c r="G285" s="107"/>
      <c r="H285" s="107"/>
      <c r="I285" s="106"/>
    </row>
    <row r="286" spans="1:9" s="121" customFormat="1" ht="12">
      <c r="A286" s="107"/>
      <c r="B286" s="106"/>
      <c r="C286" s="107"/>
      <c r="D286" s="106"/>
      <c r="E286" s="107"/>
      <c r="F286" s="106"/>
      <c r="G286" s="107"/>
      <c r="H286" s="107"/>
      <c r="I286" s="106"/>
    </row>
    <row r="287" spans="1:9" s="121" customFormat="1" ht="12">
      <c r="A287" s="107"/>
      <c r="B287" s="106"/>
      <c r="C287" s="107"/>
      <c r="D287" s="106"/>
      <c r="E287" s="107"/>
      <c r="F287" s="106"/>
      <c r="G287" s="107"/>
      <c r="H287" s="107"/>
      <c r="I287" s="106"/>
    </row>
    <row r="288" spans="1:9" s="121" customFormat="1" ht="12">
      <c r="A288" s="107"/>
      <c r="B288" s="106"/>
      <c r="C288" s="107"/>
      <c r="D288" s="106"/>
      <c r="E288" s="107"/>
      <c r="F288" s="106"/>
      <c r="G288" s="107"/>
      <c r="H288" s="107"/>
      <c r="I288" s="106"/>
    </row>
    <row r="289" spans="1:9" s="121" customFormat="1" ht="12">
      <c r="A289" s="107"/>
      <c r="B289" s="106"/>
      <c r="C289" s="107"/>
      <c r="D289" s="106"/>
      <c r="E289" s="107"/>
      <c r="F289" s="106"/>
      <c r="G289" s="107"/>
      <c r="H289" s="107"/>
      <c r="I289" s="106"/>
    </row>
    <row r="290" spans="1:9" s="121" customFormat="1" ht="12">
      <c r="A290" s="107"/>
      <c r="B290" s="106"/>
      <c r="C290" s="107"/>
      <c r="D290" s="106"/>
      <c r="E290" s="107"/>
      <c r="F290" s="106"/>
      <c r="G290" s="107"/>
      <c r="H290" s="107"/>
      <c r="I290" s="106"/>
    </row>
    <row r="291" spans="1:9" s="121" customFormat="1" ht="12">
      <c r="A291" s="107"/>
      <c r="B291" s="106"/>
      <c r="C291" s="107"/>
      <c r="D291" s="106"/>
      <c r="E291" s="107"/>
      <c r="F291" s="106"/>
      <c r="G291" s="107"/>
      <c r="H291" s="107"/>
      <c r="I291" s="106"/>
    </row>
    <row r="292" spans="1:9" s="121" customFormat="1" ht="12">
      <c r="A292" s="107"/>
      <c r="B292" s="106"/>
      <c r="C292" s="107"/>
      <c r="D292" s="106"/>
      <c r="E292" s="107"/>
      <c r="F292" s="106"/>
      <c r="G292" s="107"/>
      <c r="H292" s="107"/>
      <c r="I292" s="106"/>
    </row>
    <row r="293" spans="1:9" s="121" customFormat="1" ht="12">
      <c r="A293" s="107"/>
      <c r="B293" s="106"/>
      <c r="C293" s="107"/>
      <c r="D293" s="106"/>
      <c r="E293" s="107"/>
      <c r="F293" s="106"/>
      <c r="G293" s="107"/>
      <c r="H293" s="107"/>
      <c r="I293" s="106"/>
    </row>
    <row r="294" spans="1:9" s="125" customFormat="1" ht="11.25">
      <c r="A294" s="123"/>
      <c r="B294" s="124"/>
      <c r="C294" s="123"/>
      <c r="D294" s="124"/>
      <c r="E294" s="123"/>
      <c r="F294" s="124"/>
      <c r="G294" s="123"/>
      <c r="H294" s="123"/>
      <c r="I294" s="124"/>
    </row>
    <row r="295" spans="1:9" s="125" customFormat="1" ht="11.25">
      <c r="A295" s="123"/>
      <c r="B295" s="124"/>
      <c r="C295" s="123"/>
      <c r="D295" s="124"/>
      <c r="E295" s="123"/>
      <c r="F295" s="124"/>
      <c r="G295" s="123"/>
      <c r="H295" s="123"/>
      <c r="I295" s="124"/>
    </row>
    <row r="296" spans="1:9" s="125" customFormat="1" ht="11.25">
      <c r="A296" s="123"/>
      <c r="B296" s="124"/>
      <c r="C296" s="123"/>
      <c r="D296" s="124"/>
      <c r="E296" s="123"/>
      <c r="F296" s="124"/>
      <c r="G296" s="123"/>
      <c r="H296" s="123"/>
      <c r="I296" s="124"/>
    </row>
    <row r="297" spans="1:9" s="125" customFormat="1" ht="11.25">
      <c r="A297" s="123"/>
      <c r="B297" s="124"/>
      <c r="C297" s="123"/>
      <c r="D297" s="124"/>
      <c r="E297" s="123"/>
      <c r="F297" s="124"/>
      <c r="G297" s="123"/>
      <c r="H297" s="123"/>
      <c r="I297" s="124"/>
    </row>
    <row r="298" spans="1:9" s="125" customFormat="1" ht="11.25">
      <c r="A298" s="123"/>
      <c r="B298" s="124"/>
      <c r="C298" s="123"/>
      <c r="D298" s="124"/>
      <c r="E298" s="123"/>
      <c r="F298" s="124"/>
      <c r="G298" s="123"/>
      <c r="H298" s="123"/>
      <c r="I298" s="124"/>
    </row>
    <row r="299" spans="1:9" s="125" customFormat="1" ht="11.25">
      <c r="A299" s="123"/>
      <c r="B299" s="124"/>
      <c r="C299" s="123"/>
      <c r="D299" s="124"/>
      <c r="E299" s="123"/>
      <c r="F299" s="124"/>
      <c r="G299" s="123"/>
      <c r="H299" s="123"/>
      <c r="I299" s="124"/>
    </row>
    <row r="300" spans="1:9" s="125" customFormat="1" ht="11.25">
      <c r="A300" s="123"/>
      <c r="B300" s="124"/>
      <c r="C300" s="123"/>
      <c r="D300" s="124"/>
      <c r="E300" s="123"/>
      <c r="F300" s="124"/>
      <c r="G300" s="123"/>
      <c r="H300" s="123"/>
      <c r="I300" s="124"/>
    </row>
    <row r="301" spans="1:9" s="125" customFormat="1" ht="11.25">
      <c r="A301" s="123"/>
      <c r="B301" s="124"/>
      <c r="C301" s="123"/>
      <c r="D301" s="124"/>
      <c r="E301" s="123"/>
      <c r="F301" s="124"/>
      <c r="G301" s="123"/>
      <c r="H301" s="123"/>
      <c r="I301" s="124"/>
    </row>
    <row r="302" spans="1:9" s="125" customFormat="1" ht="11.25">
      <c r="A302" s="123"/>
      <c r="B302" s="124"/>
      <c r="C302" s="123"/>
      <c r="D302" s="124"/>
      <c r="E302" s="123"/>
      <c r="F302" s="124"/>
      <c r="G302" s="123"/>
      <c r="H302" s="123"/>
      <c r="I302" s="124"/>
    </row>
    <row r="303" spans="1:9" s="125" customFormat="1" ht="11.25">
      <c r="A303" s="123"/>
      <c r="B303" s="124"/>
      <c r="C303" s="123"/>
      <c r="D303" s="124"/>
      <c r="E303" s="123"/>
      <c r="F303" s="124"/>
      <c r="G303" s="123"/>
      <c r="H303" s="123"/>
      <c r="I303" s="124"/>
    </row>
    <row r="304" spans="1:9" s="125" customFormat="1" ht="11.25">
      <c r="A304" s="123"/>
      <c r="B304" s="124"/>
      <c r="C304" s="123"/>
      <c r="D304" s="124"/>
      <c r="E304" s="123"/>
      <c r="F304" s="124"/>
      <c r="G304" s="123"/>
      <c r="H304" s="123"/>
      <c r="I304" s="124"/>
    </row>
    <row r="305" spans="1:9" s="125" customFormat="1" ht="11.25">
      <c r="A305" s="123"/>
      <c r="B305" s="124"/>
      <c r="C305" s="123"/>
      <c r="D305" s="124"/>
      <c r="E305" s="123"/>
      <c r="F305" s="124"/>
      <c r="G305" s="123"/>
      <c r="H305" s="123"/>
      <c r="I305" s="124"/>
    </row>
    <row r="306" spans="1:9" s="125" customFormat="1" ht="11.25">
      <c r="A306" s="123"/>
      <c r="B306" s="124"/>
      <c r="C306" s="123"/>
      <c r="D306" s="124"/>
      <c r="E306" s="123"/>
      <c r="F306" s="124"/>
      <c r="G306" s="123"/>
      <c r="H306" s="123"/>
      <c r="I306" s="124"/>
    </row>
    <row r="307" spans="1:9" s="125" customFormat="1" ht="11.25">
      <c r="A307" s="123"/>
      <c r="B307" s="124"/>
      <c r="C307" s="123"/>
      <c r="D307" s="124"/>
      <c r="E307" s="123"/>
      <c r="F307" s="124"/>
      <c r="G307" s="123"/>
      <c r="H307" s="123"/>
      <c r="I307" s="124"/>
    </row>
    <row r="308" spans="1:9" s="125" customFormat="1" ht="11.25">
      <c r="A308" s="123"/>
      <c r="B308" s="124"/>
      <c r="C308" s="123"/>
      <c r="D308" s="124"/>
      <c r="E308" s="123"/>
      <c r="F308" s="124"/>
      <c r="G308" s="123"/>
      <c r="H308" s="123"/>
      <c r="I308" s="124"/>
    </row>
    <row r="309" spans="1:9" s="125" customFormat="1" ht="11.25">
      <c r="A309" s="123"/>
      <c r="B309" s="124"/>
      <c r="C309" s="123"/>
      <c r="D309" s="124"/>
      <c r="E309" s="123"/>
      <c r="F309" s="124"/>
      <c r="G309" s="123"/>
      <c r="H309" s="123"/>
      <c r="I309" s="124"/>
    </row>
    <row r="310" spans="1:9" s="121" customFormat="1" ht="12">
      <c r="A310" s="107"/>
      <c r="B310" s="106"/>
      <c r="C310" s="107"/>
      <c r="D310" s="106"/>
      <c r="E310" s="107"/>
      <c r="F310" s="106"/>
      <c r="G310" s="107"/>
      <c r="H310" s="107"/>
      <c r="I310" s="106"/>
    </row>
    <row r="311" spans="1:9" s="121" customFormat="1" ht="12">
      <c r="A311" s="107"/>
      <c r="B311" s="106"/>
      <c r="C311" s="107"/>
      <c r="D311" s="106"/>
      <c r="E311" s="107"/>
      <c r="F311" s="106"/>
      <c r="G311" s="107"/>
      <c r="H311" s="107"/>
      <c r="I311" s="106"/>
    </row>
    <row r="312" spans="1:9" s="121" customFormat="1" ht="12">
      <c r="A312" s="107"/>
      <c r="B312" s="106"/>
      <c r="C312" s="107"/>
      <c r="D312" s="106"/>
      <c r="E312" s="107"/>
      <c r="F312" s="106"/>
      <c r="G312" s="107"/>
      <c r="H312" s="107"/>
      <c r="I312" s="106"/>
    </row>
    <row r="313" spans="1:9" s="121" customFormat="1" ht="12">
      <c r="A313" s="107"/>
      <c r="B313" s="106"/>
      <c r="C313" s="107"/>
      <c r="D313" s="106"/>
      <c r="E313" s="107"/>
      <c r="F313" s="106"/>
      <c r="G313" s="107"/>
      <c r="H313" s="107"/>
      <c r="I313" s="106"/>
    </row>
    <row r="314" spans="1:9" s="121" customFormat="1" ht="12">
      <c r="A314" s="107"/>
      <c r="B314" s="106"/>
      <c r="C314" s="107"/>
      <c r="D314" s="106"/>
      <c r="E314" s="107"/>
      <c r="F314" s="106"/>
      <c r="G314" s="107"/>
      <c r="H314" s="107"/>
      <c r="I314" s="106"/>
    </row>
    <row r="315" spans="1:9" s="121" customFormat="1" ht="12">
      <c r="A315" s="107"/>
      <c r="B315" s="106"/>
      <c r="C315" s="107"/>
      <c r="D315" s="106"/>
      <c r="E315" s="107"/>
      <c r="F315" s="106"/>
      <c r="G315" s="107"/>
      <c r="H315" s="107"/>
      <c r="I315" s="106"/>
    </row>
    <row r="316" spans="1:9" s="121" customFormat="1" ht="12">
      <c r="A316" s="107"/>
      <c r="B316" s="106"/>
      <c r="C316" s="107"/>
      <c r="D316" s="106"/>
      <c r="E316" s="107"/>
      <c r="F316" s="106"/>
      <c r="G316" s="107"/>
      <c r="H316" s="107"/>
      <c r="I316" s="106"/>
    </row>
    <row r="317" spans="1:9" s="121" customFormat="1" ht="12">
      <c r="A317" s="107"/>
      <c r="B317" s="106"/>
      <c r="C317" s="107"/>
      <c r="D317" s="106"/>
      <c r="E317" s="107"/>
      <c r="F317" s="106"/>
      <c r="G317" s="107"/>
      <c r="H317" s="107"/>
      <c r="I317" s="106"/>
    </row>
    <row r="318" spans="1:9" s="121" customFormat="1" ht="12">
      <c r="A318" s="107"/>
      <c r="B318" s="106"/>
      <c r="C318" s="107"/>
      <c r="D318" s="106"/>
      <c r="E318" s="107"/>
      <c r="F318" s="106"/>
      <c r="G318" s="107"/>
      <c r="H318" s="107"/>
      <c r="I318" s="106"/>
    </row>
    <row r="319" spans="1:9" s="121" customFormat="1" ht="12">
      <c r="A319" s="107"/>
      <c r="B319" s="106"/>
      <c r="C319" s="107"/>
      <c r="D319" s="106"/>
      <c r="E319" s="107"/>
      <c r="F319" s="106"/>
      <c r="G319" s="107"/>
      <c r="H319" s="107"/>
      <c r="I319" s="106"/>
    </row>
    <row r="320" spans="1:9" s="121" customFormat="1" ht="12">
      <c r="A320" s="107"/>
      <c r="B320" s="106"/>
      <c r="C320" s="107"/>
      <c r="D320" s="106"/>
      <c r="E320" s="107"/>
      <c r="F320" s="106"/>
      <c r="G320" s="107"/>
      <c r="H320" s="107"/>
      <c r="I320" s="106"/>
    </row>
    <row r="321" spans="1:9" s="121" customFormat="1" ht="12">
      <c r="A321" s="107"/>
      <c r="B321" s="106"/>
      <c r="C321" s="107"/>
      <c r="D321" s="106"/>
      <c r="E321" s="107"/>
      <c r="F321" s="106"/>
      <c r="G321" s="107"/>
      <c r="H321" s="107"/>
      <c r="I321" s="106"/>
    </row>
    <row r="322" spans="1:9" s="121" customFormat="1" ht="12">
      <c r="A322" s="107"/>
      <c r="B322" s="106"/>
      <c r="C322" s="107"/>
      <c r="D322" s="106"/>
      <c r="E322" s="107"/>
      <c r="F322" s="106"/>
      <c r="G322" s="107"/>
      <c r="H322" s="107"/>
      <c r="I322" s="106"/>
    </row>
    <row r="323" spans="1:9" s="121" customFormat="1" ht="12">
      <c r="A323" s="107"/>
      <c r="B323" s="106"/>
      <c r="C323" s="107"/>
      <c r="D323" s="106"/>
      <c r="E323" s="107"/>
      <c r="F323" s="106"/>
      <c r="G323" s="107"/>
      <c r="H323" s="107"/>
      <c r="I323" s="106"/>
    </row>
    <row r="324" spans="1:9" s="121" customFormat="1" ht="12">
      <c r="A324" s="107"/>
      <c r="B324" s="106"/>
      <c r="C324" s="107"/>
      <c r="D324" s="106"/>
      <c r="E324" s="107"/>
      <c r="F324" s="106"/>
      <c r="G324" s="107"/>
      <c r="H324" s="107"/>
      <c r="I324" s="106"/>
    </row>
    <row r="325" spans="1:9" s="121" customFormat="1" ht="12">
      <c r="A325" s="107"/>
      <c r="B325" s="106"/>
      <c r="C325" s="107"/>
      <c r="D325" s="106"/>
      <c r="E325" s="107"/>
      <c r="F325" s="106"/>
      <c r="G325" s="107"/>
      <c r="H325" s="107"/>
      <c r="I325" s="106"/>
    </row>
    <row r="326" spans="1:9" s="121" customFormat="1" ht="12">
      <c r="A326" s="107"/>
      <c r="B326" s="106"/>
      <c r="C326" s="107"/>
      <c r="D326" s="106"/>
      <c r="E326" s="107"/>
      <c r="F326" s="106"/>
      <c r="G326" s="107"/>
      <c r="H326" s="107"/>
      <c r="I326" s="106"/>
    </row>
    <row r="327" spans="1:9" s="121" customFormat="1" ht="12">
      <c r="A327" s="107"/>
      <c r="B327" s="106"/>
      <c r="C327" s="107"/>
      <c r="D327" s="106"/>
      <c r="E327" s="107"/>
      <c r="F327" s="106"/>
      <c r="G327" s="107"/>
      <c r="H327" s="107"/>
      <c r="I327" s="106"/>
    </row>
    <row r="328" spans="1:9" s="121" customFormat="1" ht="12">
      <c r="A328" s="107"/>
      <c r="B328" s="106"/>
      <c r="C328" s="107"/>
      <c r="D328" s="106"/>
      <c r="E328" s="107"/>
      <c r="F328" s="106"/>
      <c r="G328" s="107"/>
      <c r="H328" s="107"/>
      <c r="I328" s="106"/>
    </row>
    <row r="329" spans="1:9" s="121" customFormat="1" ht="12">
      <c r="A329" s="107"/>
      <c r="B329" s="106"/>
      <c r="C329" s="107"/>
      <c r="D329" s="106"/>
      <c r="E329" s="107"/>
      <c r="F329" s="106"/>
      <c r="G329" s="107"/>
      <c r="H329" s="107"/>
      <c r="I329" s="106"/>
    </row>
    <row r="330" spans="1:9" s="121" customFormat="1" ht="12">
      <c r="A330" s="107"/>
      <c r="B330" s="106"/>
      <c r="C330" s="107"/>
      <c r="D330" s="106"/>
      <c r="E330" s="107"/>
      <c r="F330" s="106"/>
      <c r="G330" s="107"/>
      <c r="H330" s="107"/>
      <c r="I330" s="106"/>
    </row>
    <row r="331" spans="1:9" s="121" customFormat="1" ht="12">
      <c r="A331" s="107"/>
      <c r="B331" s="106"/>
      <c r="C331" s="107"/>
      <c r="D331" s="106"/>
      <c r="E331" s="107"/>
      <c r="F331" s="106"/>
      <c r="G331" s="107"/>
      <c r="H331" s="107"/>
      <c r="I331" s="106"/>
    </row>
    <row r="332" spans="1:9" s="121" customFormat="1" ht="12">
      <c r="A332" s="107"/>
      <c r="B332" s="106"/>
      <c r="C332" s="107"/>
      <c r="D332" s="106"/>
      <c r="E332" s="107"/>
      <c r="F332" s="106"/>
      <c r="G332" s="107"/>
      <c r="H332" s="107"/>
      <c r="I332" s="106"/>
    </row>
    <row r="333" spans="1:9" s="121" customFormat="1" ht="12">
      <c r="A333" s="107"/>
      <c r="B333" s="106"/>
      <c r="C333" s="107"/>
      <c r="D333" s="106"/>
      <c r="E333" s="107"/>
      <c r="F333" s="106"/>
      <c r="G333" s="107"/>
      <c r="H333" s="107"/>
      <c r="I333" s="106"/>
    </row>
    <row r="334" spans="1:9" s="121" customFormat="1" ht="12">
      <c r="A334" s="107"/>
      <c r="B334" s="106"/>
      <c r="C334" s="107"/>
      <c r="D334" s="106"/>
      <c r="E334" s="107"/>
      <c r="F334" s="106"/>
      <c r="G334" s="107"/>
      <c r="H334" s="107"/>
      <c r="I334" s="106"/>
    </row>
    <row r="335" spans="1:9" s="121" customFormat="1" ht="12">
      <c r="A335" s="107"/>
      <c r="B335" s="106"/>
      <c r="C335" s="107"/>
      <c r="D335" s="106"/>
      <c r="E335" s="107"/>
      <c r="F335" s="106"/>
      <c r="G335" s="107"/>
      <c r="H335" s="107"/>
      <c r="I335" s="106"/>
    </row>
    <row r="336" spans="1:9" s="121" customFormat="1" ht="12">
      <c r="A336" s="107"/>
      <c r="B336" s="106"/>
      <c r="C336" s="107"/>
      <c r="D336" s="106"/>
      <c r="E336" s="107"/>
      <c r="F336" s="106"/>
      <c r="G336" s="107"/>
      <c r="H336" s="107"/>
      <c r="I336" s="106"/>
    </row>
    <row r="337" spans="1:9" s="121" customFormat="1" ht="12">
      <c r="A337" s="107"/>
      <c r="B337" s="106"/>
      <c r="C337" s="107"/>
      <c r="D337" s="106"/>
      <c r="E337" s="107"/>
      <c r="F337" s="106"/>
      <c r="G337" s="107"/>
      <c r="H337" s="107"/>
      <c r="I337" s="106"/>
    </row>
    <row r="338" spans="1:9" s="121" customFormat="1" ht="12">
      <c r="A338" s="107"/>
      <c r="B338" s="106"/>
      <c r="C338" s="107"/>
      <c r="D338" s="106"/>
      <c r="E338" s="107"/>
      <c r="F338" s="106"/>
      <c r="G338" s="107"/>
      <c r="H338" s="107"/>
      <c r="I338" s="106"/>
    </row>
    <row r="339" spans="1:9" s="121" customFormat="1" ht="12">
      <c r="A339" s="107"/>
      <c r="B339" s="106"/>
      <c r="C339" s="107"/>
      <c r="D339" s="106"/>
      <c r="E339" s="107"/>
      <c r="F339" s="106"/>
      <c r="G339" s="107"/>
      <c r="H339" s="107"/>
      <c r="I339" s="106"/>
    </row>
    <row r="340" spans="1:9" s="121" customFormat="1" ht="12">
      <c r="A340" s="107"/>
      <c r="B340" s="106"/>
      <c r="C340" s="107"/>
      <c r="D340" s="106"/>
      <c r="E340" s="107"/>
      <c r="F340" s="106"/>
      <c r="G340" s="107"/>
      <c r="H340" s="107"/>
      <c r="I340" s="106"/>
    </row>
    <row r="341" spans="1:9" s="121" customFormat="1" ht="12">
      <c r="A341" s="107"/>
      <c r="B341" s="106"/>
      <c r="C341" s="107"/>
      <c r="D341" s="106"/>
      <c r="E341" s="107"/>
      <c r="F341" s="106"/>
      <c r="G341" s="107"/>
      <c r="H341" s="107"/>
      <c r="I341" s="106"/>
    </row>
    <row r="342" spans="1:9" s="121" customFormat="1" ht="12">
      <c r="A342" s="107"/>
      <c r="B342" s="106"/>
      <c r="C342" s="107"/>
      <c r="D342" s="106"/>
      <c r="E342" s="107"/>
      <c r="F342" s="106"/>
      <c r="G342" s="107"/>
      <c r="H342" s="107"/>
      <c r="I342" s="106"/>
    </row>
    <row r="343" spans="1:9" s="121" customFormat="1" ht="12">
      <c r="A343" s="107"/>
      <c r="B343" s="106"/>
      <c r="C343" s="107"/>
      <c r="D343" s="106"/>
      <c r="E343" s="107"/>
      <c r="F343" s="106"/>
      <c r="G343" s="107"/>
      <c r="H343" s="107"/>
      <c r="I343" s="106"/>
    </row>
    <row r="344" spans="1:9" s="121" customFormat="1" ht="12">
      <c r="A344" s="107"/>
      <c r="B344" s="106"/>
      <c r="C344" s="107"/>
      <c r="D344" s="106"/>
      <c r="E344" s="107"/>
      <c r="F344" s="106"/>
      <c r="G344" s="107"/>
      <c r="H344" s="107"/>
      <c r="I344" s="106"/>
    </row>
    <row r="345" spans="1:9" s="121" customFormat="1" ht="12">
      <c r="A345" s="107"/>
      <c r="B345" s="106"/>
      <c r="C345" s="107"/>
      <c r="D345" s="106"/>
      <c r="E345" s="107"/>
      <c r="F345" s="106"/>
      <c r="G345" s="107"/>
      <c r="H345" s="107"/>
      <c r="I345" s="106"/>
    </row>
    <row r="346" spans="1:9" s="121" customFormat="1" ht="12">
      <c r="A346" s="107"/>
      <c r="B346" s="106"/>
      <c r="C346" s="107"/>
      <c r="D346" s="106"/>
      <c r="E346" s="107"/>
      <c r="F346" s="106"/>
      <c r="G346" s="107"/>
      <c r="H346" s="107"/>
      <c r="I346" s="106"/>
    </row>
    <row r="347" spans="1:9" s="121" customFormat="1" ht="12">
      <c r="A347" s="107"/>
      <c r="B347" s="106"/>
      <c r="C347" s="107"/>
      <c r="D347" s="106"/>
      <c r="E347" s="107"/>
      <c r="F347" s="106"/>
      <c r="G347" s="107"/>
      <c r="H347" s="107"/>
      <c r="I347" s="106"/>
    </row>
    <row r="348" spans="1:9" s="121" customFormat="1" ht="12">
      <c r="A348" s="107"/>
      <c r="B348" s="106"/>
      <c r="C348" s="107"/>
      <c r="D348" s="106"/>
      <c r="E348" s="107"/>
      <c r="F348" s="106"/>
      <c r="G348" s="107"/>
      <c r="H348" s="107"/>
      <c r="I348" s="106"/>
    </row>
    <row r="349" spans="1:9" s="121" customFormat="1" ht="12">
      <c r="A349" s="107"/>
      <c r="B349" s="106"/>
      <c r="C349" s="107"/>
      <c r="D349" s="106"/>
      <c r="E349" s="107"/>
      <c r="F349" s="106"/>
      <c r="G349" s="107"/>
      <c r="H349" s="107"/>
      <c r="I349" s="106"/>
    </row>
    <row r="350" spans="1:9" s="121" customFormat="1" ht="12">
      <c r="A350" s="107"/>
      <c r="B350" s="106"/>
      <c r="C350" s="107"/>
      <c r="D350" s="106"/>
      <c r="E350" s="107"/>
      <c r="F350" s="106"/>
      <c r="G350" s="107"/>
      <c r="H350" s="107"/>
      <c r="I350" s="106"/>
    </row>
    <row r="351" spans="1:9" s="121" customFormat="1" ht="12">
      <c r="A351" s="107"/>
      <c r="B351" s="106"/>
      <c r="C351" s="107"/>
      <c r="D351" s="106"/>
      <c r="E351" s="107"/>
      <c r="F351" s="106"/>
      <c r="G351" s="107"/>
      <c r="H351" s="107"/>
      <c r="I351" s="106"/>
    </row>
    <row r="352" spans="1:9" s="121" customFormat="1" ht="12">
      <c r="A352" s="107"/>
      <c r="B352" s="106"/>
      <c r="C352" s="107"/>
      <c r="D352" s="106"/>
      <c r="E352" s="107"/>
      <c r="F352" s="106"/>
      <c r="G352" s="107"/>
      <c r="H352" s="107"/>
      <c r="I352" s="106"/>
    </row>
    <row r="353" spans="1:9" s="121" customFormat="1" ht="12">
      <c r="A353" s="107"/>
      <c r="B353" s="106"/>
      <c r="C353" s="107"/>
      <c r="D353" s="106"/>
      <c r="E353" s="107"/>
      <c r="F353" s="106"/>
      <c r="G353" s="107"/>
      <c r="H353" s="107"/>
      <c r="I353" s="106"/>
    </row>
    <row r="354" spans="1:9" s="121" customFormat="1" ht="12">
      <c r="A354" s="107"/>
      <c r="B354" s="106"/>
      <c r="C354" s="107"/>
      <c r="D354" s="106"/>
      <c r="E354" s="107"/>
      <c r="F354" s="106"/>
      <c r="G354" s="107"/>
      <c r="H354" s="107"/>
      <c r="I354" s="106"/>
    </row>
    <row r="355" spans="1:9" s="121" customFormat="1" ht="12">
      <c r="A355" s="107"/>
      <c r="B355" s="106"/>
      <c r="C355" s="107"/>
      <c r="D355" s="106"/>
      <c r="E355" s="107"/>
      <c r="F355" s="106"/>
      <c r="G355" s="107"/>
      <c r="H355" s="107"/>
      <c r="I355" s="106"/>
    </row>
    <row r="356" spans="1:9" s="121" customFormat="1" ht="12">
      <c r="A356" s="107"/>
      <c r="B356" s="106"/>
      <c r="C356" s="107"/>
      <c r="D356" s="106"/>
      <c r="E356" s="107"/>
      <c r="F356" s="106"/>
      <c r="G356" s="107"/>
      <c r="H356" s="107"/>
      <c r="I356" s="106"/>
    </row>
  </sheetData>
  <mergeCells count="4">
    <mergeCell ref="A4:B4"/>
    <mergeCell ref="C4:D4"/>
    <mergeCell ref="E4:F4"/>
    <mergeCell ref="G4:H4"/>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897A23-F759-42AA-8518-8E4E58F03B2F}">
  <sheetPr>
    <tabColor rgb="FF92D050"/>
  </sheetPr>
  <dimension ref="A1:I324"/>
  <sheetViews>
    <sheetView topLeftCell="A7" workbookViewId="0">
      <selection activeCell="B3" sqref="B3"/>
    </sheetView>
  </sheetViews>
  <sheetFormatPr defaultRowHeight="12.75"/>
  <cols>
    <col min="1" max="1" width="3" style="112" customWidth="1"/>
    <col min="2" max="2" width="20.7109375" style="113" bestFit="1" customWidth="1"/>
    <col min="3" max="3" width="5.28515625" style="112" customWidth="1"/>
    <col min="4" max="4" width="29.140625" style="113" customWidth="1"/>
    <col min="5" max="5" width="7.42578125" style="112" customWidth="1"/>
    <col min="6" max="6" width="13.7109375" style="113" customWidth="1"/>
    <col min="7" max="7" width="9" style="112" customWidth="1"/>
    <col min="8" max="8" width="66.5703125" style="112" customWidth="1"/>
    <col min="9" max="9" width="250.7109375" style="113" customWidth="1"/>
    <col min="10" max="256" width="9.140625" style="114"/>
    <col min="257" max="257" width="3" style="114" customWidth="1"/>
    <col min="258" max="258" width="20.7109375" style="114" bestFit="1" customWidth="1"/>
    <col min="259" max="259" width="5.28515625" style="114" customWidth="1"/>
    <col min="260" max="260" width="29.140625" style="114" customWidth="1"/>
    <col min="261" max="261" width="7.42578125" style="114" customWidth="1"/>
    <col min="262" max="262" width="13.7109375" style="114" customWidth="1"/>
    <col min="263" max="263" width="9" style="114" customWidth="1"/>
    <col min="264" max="264" width="66.5703125" style="114" customWidth="1"/>
    <col min="265" max="265" width="250.7109375" style="114" customWidth="1"/>
    <col min="266" max="512" width="9.140625" style="114"/>
    <col min="513" max="513" width="3" style="114" customWidth="1"/>
    <col min="514" max="514" width="20.7109375" style="114" bestFit="1" customWidth="1"/>
    <col min="515" max="515" width="5.28515625" style="114" customWidth="1"/>
    <col min="516" max="516" width="29.140625" style="114" customWidth="1"/>
    <col min="517" max="517" width="7.42578125" style="114" customWidth="1"/>
    <col min="518" max="518" width="13.7109375" style="114" customWidth="1"/>
    <col min="519" max="519" width="9" style="114" customWidth="1"/>
    <col min="520" max="520" width="66.5703125" style="114" customWidth="1"/>
    <col min="521" max="521" width="250.7109375" style="114" customWidth="1"/>
    <col min="522" max="768" width="9.140625" style="114"/>
    <col min="769" max="769" width="3" style="114" customWidth="1"/>
    <col min="770" max="770" width="20.7109375" style="114" bestFit="1" customWidth="1"/>
    <col min="771" max="771" width="5.28515625" style="114" customWidth="1"/>
    <col min="772" max="772" width="29.140625" style="114" customWidth="1"/>
    <col min="773" max="773" width="7.42578125" style="114" customWidth="1"/>
    <col min="774" max="774" width="13.7109375" style="114" customWidth="1"/>
    <col min="775" max="775" width="9" style="114" customWidth="1"/>
    <col min="776" max="776" width="66.5703125" style="114" customWidth="1"/>
    <col min="777" max="777" width="250.7109375" style="114" customWidth="1"/>
    <col min="778" max="1024" width="9.140625" style="114"/>
    <col min="1025" max="1025" width="3" style="114" customWidth="1"/>
    <col min="1026" max="1026" width="20.7109375" style="114" bestFit="1" customWidth="1"/>
    <col min="1027" max="1027" width="5.28515625" style="114" customWidth="1"/>
    <col min="1028" max="1028" width="29.140625" style="114" customWidth="1"/>
    <col min="1029" max="1029" width="7.42578125" style="114" customWidth="1"/>
    <col min="1030" max="1030" width="13.7109375" style="114" customWidth="1"/>
    <col min="1031" max="1031" width="9" style="114" customWidth="1"/>
    <col min="1032" max="1032" width="66.5703125" style="114" customWidth="1"/>
    <col min="1033" max="1033" width="250.7109375" style="114" customWidth="1"/>
    <col min="1034" max="1280" width="9.140625" style="114"/>
    <col min="1281" max="1281" width="3" style="114" customWidth="1"/>
    <col min="1282" max="1282" width="20.7109375" style="114" bestFit="1" customWidth="1"/>
    <col min="1283" max="1283" width="5.28515625" style="114" customWidth="1"/>
    <col min="1284" max="1284" width="29.140625" style="114" customWidth="1"/>
    <col min="1285" max="1285" width="7.42578125" style="114" customWidth="1"/>
    <col min="1286" max="1286" width="13.7109375" style="114" customWidth="1"/>
    <col min="1287" max="1287" width="9" style="114" customWidth="1"/>
    <col min="1288" max="1288" width="66.5703125" style="114" customWidth="1"/>
    <col min="1289" max="1289" width="250.7109375" style="114" customWidth="1"/>
    <col min="1290" max="1536" width="9.140625" style="114"/>
    <col min="1537" max="1537" width="3" style="114" customWidth="1"/>
    <col min="1538" max="1538" width="20.7109375" style="114" bestFit="1" customWidth="1"/>
    <col min="1539" max="1539" width="5.28515625" style="114" customWidth="1"/>
    <col min="1540" max="1540" width="29.140625" style="114" customWidth="1"/>
    <col min="1541" max="1541" width="7.42578125" style="114" customWidth="1"/>
    <col min="1542" max="1542" width="13.7109375" style="114" customWidth="1"/>
    <col min="1543" max="1543" width="9" style="114" customWidth="1"/>
    <col min="1544" max="1544" width="66.5703125" style="114" customWidth="1"/>
    <col min="1545" max="1545" width="250.7109375" style="114" customWidth="1"/>
    <col min="1546" max="1792" width="9.140625" style="114"/>
    <col min="1793" max="1793" width="3" style="114" customWidth="1"/>
    <col min="1794" max="1794" width="20.7109375" style="114" bestFit="1" customWidth="1"/>
    <col min="1795" max="1795" width="5.28515625" style="114" customWidth="1"/>
    <col min="1796" max="1796" width="29.140625" style="114" customWidth="1"/>
    <col min="1797" max="1797" width="7.42578125" style="114" customWidth="1"/>
    <col min="1798" max="1798" width="13.7109375" style="114" customWidth="1"/>
    <col min="1799" max="1799" width="9" style="114" customWidth="1"/>
    <col min="1800" max="1800" width="66.5703125" style="114" customWidth="1"/>
    <col min="1801" max="1801" width="250.7109375" style="114" customWidth="1"/>
    <col min="1802" max="2048" width="9.140625" style="114"/>
    <col min="2049" max="2049" width="3" style="114" customWidth="1"/>
    <col min="2050" max="2050" width="20.7109375" style="114" bestFit="1" customWidth="1"/>
    <col min="2051" max="2051" width="5.28515625" style="114" customWidth="1"/>
    <col min="2052" max="2052" width="29.140625" style="114" customWidth="1"/>
    <col min="2053" max="2053" width="7.42578125" style="114" customWidth="1"/>
    <col min="2054" max="2054" width="13.7109375" style="114" customWidth="1"/>
    <col min="2055" max="2055" width="9" style="114" customWidth="1"/>
    <col min="2056" max="2056" width="66.5703125" style="114" customWidth="1"/>
    <col min="2057" max="2057" width="250.7109375" style="114" customWidth="1"/>
    <col min="2058" max="2304" width="9.140625" style="114"/>
    <col min="2305" max="2305" width="3" style="114" customWidth="1"/>
    <col min="2306" max="2306" width="20.7109375" style="114" bestFit="1" customWidth="1"/>
    <col min="2307" max="2307" width="5.28515625" style="114" customWidth="1"/>
    <col min="2308" max="2308" width="29.140625" style="114" customWidth="1"/>
    <col min="2309" max="2309" width="7.42578125" style="114" customWidth="1"/>
    <col min="2310" max="2310" width="13.7109375" style="114" customWidth="1"/>
    <col min="2311" max="2311" width="9" style="114" customWidth="1"/>
    <col min="2312" max="2312" width="66.5703125" style="114" customWidth="1"/>
    <col min="2313" max="2313" width="250.7109375" style="114" customWidth="1"/>
    <col min="2314" max="2560" width="9.140625" style="114"/>
    <col min="2561" max="2561" width="3" style="114" customWidth="1"/>
    <col min="2562" max="2562" width="20.7109375" style="114" bestFit="1" customWidth="1"/>
    <col min="2563" max="2563" width="5.28515625" style="114" customWidth="1"/>
    <col min="2564" max="2564" width="29.140625" style="114" customWidth="1"/>
    <col min="2565" max="2565" width="7.42578125" style="114" customWidth="1"/>
    <col min="2566" max="2566" width="13.7109375" style="114" customWidth="1"/>
    <col min="2567" max="2567" width="9" style="114" customWidth="1"/>
    <col min="2568" max="2568" width="66.5703125" style="114" customWidth="1"/>
    <col min="2569" max="2569" width="250.7109375" style="114" customWidth="1"/>
    <col min="2570" max="2816" width="9.140625" style="114"/>
    <col min="2817" max="2817" width="3" style="114" customWidth="1"/>
    <col min="2818" max="2818" width="20.7109375" style="114" bestFit="1" customWidth="1"/>
    <col min="2819" max="2819" width="5.28515625" style="114" customWidth="1"/>
    <col min="2820" max="2820" width="29.140625" style="114" customWidth="1"/>
    <col min="2821" max="2821" width="7.42578125" style="114" customWidth="1"/>
    <col min="2822" max="2822" width="13.7109375" style="114" customWidth="1"/>
    <col min="2823" max="2823" width="9" style="114" customWidth="1"/>
    <col min="2824" max="2824" width="66.5703125" style="114" customWidth="1"/>
    <col min="2825" max="2825" width="250.7109375" style="114" customWidth="1"/>
    <col min="2826" max="3072" width="9.140625" style="114"/>
    <col min="3073" max="3073" width="3" style="114" customWidth="1"/>
    <col min="3074" max="3074" width="20.7109375" style="114" bestFit="1" customWidth="1"/>
    <col min="3075" max="3075" width="5.28515625" style="114" customWidth="1"/>
    <col min="3076" max="3076" width="29.140625" style="114" customWidth="1"/>
    <col min="3077" max="3077" width="7.42578125" style="114" customWidth="1"/>
    <col min="3078" max="3078" width="13.7109375" style="114" customWidth="1"/>
    <col min="3079" max="3079" width="9" style="114" customWidth="1"/>
    <col min="3080" max="3080" width="66.5703125" style="114" customWidth="1"/>
    <col min="3081" max="3081" width="250.7109375" style="114" customWidth="1"/>
    <col min="3082" max="3328" width="9.140625" style="114"/>
    <col min="3329" max="3329" width="3" style="114" customWidth="1"/>
    <col min="3330" max="3330" width="20.7109375" style="114" bestFit="1" customWidth="1"/>
    <col min="3331" max="3331" width="5.28515625" style="114" customWidth="1"/>
    <col min="3332" max="3332" width="29.140625" style="114" customWidth="1"/>
    <col min="3333" max="3333" width="7.42578125" style="114" customWidth="1"/>
    <col min="3334" max="3334" width="13.7109375" style="114" customWidth="1"/>
    <col min="3335" max="3335" width="9" style="114" customWidth="1"/>
    <col min="3336" max="3336" width="66.5703125" style="114" customWidth="1"/>
    <col min="3337" max="3337" width="250.7109375" style="114" customWidth="1"/>
    <col min="3338" max="3584" width="9.140625" style="114"/>
    <col min="3585" max="3585" width="3" style="114" customWidth="1"/>
    <col min="3586" max="3586" width="20.7109375" style="114" bestFit="1" customWidth="1"/>
    <col min="3587" max="3587" width="5.28515625" style="114" customWidth="1"/>
    <col min="3588" max="3588" width="29.140625" style="114" customWidth="1"/>
    <col min="3589" max="3589" width="7.42578125" style="114" customWidth="1"/>
    <col min="3590" max="3590" width="13.7109375" style="114" customWidth="1"/>
    <col min="3591" max="3591" width="9" style="114" customWidth="1"/>
    <col min="3592" max="3592" width="66.5703125" style="114" customWidth="1"/>
    <col min="3593" max="3593" width="250.7109375" style="114" customWidth="1"/>
    <col min="3594" max="3840" width="9.140625" style="114"/>
    <col min="3841" max="3841" width="3" style="114" customWidth="1"/>
    <col min="3842" max="3842" width="20.7109375" style="114" bestFit="1" customWidth="1"/>
    <col min="3843" max="3843" width="5.28515625" style="114" customWidth="1"/>
    <col min="3844" max="3844" width="29.140625" style="114" customWidth="1"/>
    <col min="3845" max="3845" width="7.42578125" style="114" customWidth="1"/>
    <col min="3846" max="3846" width="13.7109375" style="114" customWidth="1"/>
    <col min="3847" max="3847" width="9" style="114" customWidth="1"/>
    <col min="3848" max="3848" width="66.5703125" style="114" customWidth="1"/>
    <col min="3849" max="3849" width="250.7109375" style="114" customWidth="1"/>
    <col min="3850" max="4096" width="9.140625" style="114"/>
    <col min="4097" max="4097" width="3" style="114" customWidth="1"/>
    <col min="4098" max="4098" width="20.7109375" style="114" bestFit="1" customWidth="1"/>
    <col min="4099" max="4099" width="5.28515625" style="114" customWidth="1"/>
    <col min="4100" max="4100" width="29.140625" style="114" customWidth="1"/>
    <col min="4101" max="4101" width="7.42578125" style="114" customWidth="1"/>
    <col min="4102" max="4102" width="13.7109375" style="114" customWidth="1"/>
    <col min="4103" max="4103" width="9" style="114" customWidth="1"/>
    <col min="4104" max="4104" width="66.5703125" style="114" customWidth="1"/>
    <col min="4105" max="4105" width="250.7109375" style="114" customWidth="1"/>
    <col min="4106" max="4352" width="9.140625" style="114"/>
    <col min="4353" max="4353" width="3" style="114" customWidth="1"/>
    <col min="4354" max="4354" width="20.7109375" style="114" bestFit="1" customWidth="1"/>
    <col min="4355" max="4355" width="5.28515625" style="114" customWidth="1"/>
    <col min="4356" max="4356" width="29.140625" style="114" customWidth="1"/>
    <col min="4357" max="4357" width="7.42578125" style="114" customWidth="1"/>
    <col min="4358" max="4358" width="13.7109375" style="114" customWidth="1"/>
    <col min="4359" max="4359" width="9" style="114" customWidth="1"/>
    <col min="4360" max="4360" width="66.5703125" style="114" customWidth="1"/>
    <col min="4361" max="4361" width="250.7109375" style="114" customWidth="1"/>
    <col min="4362" max="4608" width="9.140625" style="114"/>
    <col min="4609" max="4609" width="3" style="114" customWidth="1"/>
    <col min="4610" max="4610" width="20.7109375" style="114" bestFit="1" customWidth="1"/>
    <col min="4611" max="4611" width="5.28515625" style="114" customWidth="1"/>
    <col min="4612" max="4612" width="29.140625" style="114" customWidth="1"/>
    <col min="4613" max="4613" width="7.42578125" style="114" customWidth="1"/>
    <col min="4614" max="4614" width="13.7109375" style="114" customWidth="1"/>
    <col min="4615" max="4615" width="9" style="114" customWidth="1"/>
    <col min="4616" max="4616" width="66.5703125" style="114" customWidth="1"/>
    <col min="4617" max="4617" width="250.7109375" style="114" customWidth="1"/>
    <col min="4618" max="4864" width="9.140625" style="114"/>
    <col min="4865" max="4865" width="3" style="114" customWidth="1"/>
    <col min="4866" max="4866" width="20.7109375" style="114" bestFit="1" customWidth="1"/>
    <col min="4867" max="4867" width="5.28515625" style="114" customWidth="1"/>
    <col min="4868" max="4868" width="29.140625" style="114" customWidth="1"/>
    <col min="4869" max="4869" width="7.42578125" style="114" customWidth="1"/>
    <col min="4870" max="4870" width="13.7109375" style="114" customWidth="1"/>
    <col min="4871" max="4871" width="9" style="114" customWidth="1"/>
    <col min="4872" max="4872" width="66.5703125" style="114" customWidth="1"/>
    <col min="4873" max="4873" width="250.7109375" style="114" customWidth="1"/>
    <col min="4874" max="5120" width="9.140625" style="114"/>
    <col min="5121" max="5121" width="3" style="114" customWidth="1"/>
    <col min="5122" max="5122" width="20.7109375" style="114" bestFit="1" customWidth="1"/>
    <col min="5123" max="5123" width="5.28515625" style="114" customWidth="1"/>
    <col min="5124" max="5124" width="29.140625" style="114" customWidth="1"/>
    <col min="5125" max="5125" width="7.42578125" style="114" customWidth="1"/>
    <col min="5126" max="5126" width="13.7109375" style="114" customWidth="1"/>
    <col min="5127" max="5127" width="9" style="114" customWidth="1"/>
    <col min="5128" max="5128" width="66.5703125" style="114" customWidth="1"/>
    <col min="5129" max="5129" width="250.7109375" style="114" customWidth="1"/>
    <col min="5130" max="5376" width="9.140625" style="114"/>
    <col min="5377" max="5377" width="3" style="114" customWidth="1"/>
    <col min="5378" max="5378" width="20.7109375" style="114" bestFit="1" customWidth="1"/>
    <col min="5379" max="5379" width="5.28515625" style="114" customWidth="1"/>
    <col min="5380" max="5380" width="29.140625" style="114" customWidth="1"/>
    <col min="5381" max="5381" width="7.42578125" style="114" customWidth="1"/>
    <col min="5382" max="5382" width="13.7109375" style="114" customWidth="1"/>
    <col min="5383" max="5383" width="9" style="114" customWidth="1"/>
    <col min="5384" max="5384" width="66.5703125" style="114" customWidth="1"/>
    <col min="5385" max="5385" width="250.7109375" style="114" customWidth="1"/>
    <col min="5386" max="5632" width="9.140625" style="114"/>
    <col min="5633" max="5633" width="3" style="114" customWidth="1"/>
    <col min="5634" max="5634" width="20.7109375" style="114" bestFit="1" customWidth="1"/>
    <col min="5635" max="5635" width="5.28515625" style="114" customWidth="1"/>
    <col min="5636" max="5636" width="29.140625" style="114" customWidth="1"/>
    <col min="5637" max="5637" width="7.42578125" style="114" customWidth="1"/>
    <col min="5638" max="5638" width="13.7109375" style="114" customWidth="1"/>
    <col min="5639" max="5639" width="9" style="114" customWidth="1"/>
    <col min="5640" max="5640" width="66.5703125" style="114" customWidth="1"/>
    <col min="5641" max="5641" width="250.7109375" style="114" customWidth="1"/>
    <col min="5642" max="5888" width="9.140625" style="114"/>
    <col min="5889" max="5889" width="3" style="114" customWidth="1"/>
    <col min="5890" max="5890" width="20.7109375" style="114" bestFit="1" customWidth="1"/>
    <col min="5891" max="5891" width="5.28515625" style="114" customWidth="1"/>
    <col min="5892" max="5892" width="29.140625" style="114" customWidth="1"/>
    <col min="5893" max="5893" width="7.42578125" style="114" customWidth="1"/>
    <col min="5894" max="5894" width="13.7109375" style="114" customWidth="1"/>
    <col min="5895" max="5895" width="9" style="114" customWidth="1"/>
    <col min="5896" max="5896" width="66.5703125" style="114" customWidth="1"/>
    <col min="5897" max="5897" width="250.7109375" style="114" customWidth="1"/>
    <col min="5898" max="6144" width="9.140625" style="114"/>
    <col min="6145" max="6145" width="3" style="114" customWidth="1"/>
    <col min="6146" max="6146" width="20.7109375" style="114" bestFit="1" customWidth="1"/>
    <col min="6147" max="6147" width="5.28515625" style="114" customWidth="1"/>
    <col min="6148" max="6148" width="29.140625" style="114" customWidth="1"/>
    <col min="6149" max="6149" width="7.42578125" style="114" customWidth="1"/>
    <col min="6150" max="6150" width="13.7109375" style="114" customWidth="1"/>
    <col min="6151" max="6151" width="9" style="114" customWidth="1"/>
    <col min="6152" max="6152" width="66.5703125" style="114" customWidth="1"/>
    <col min="6153" max="6153" width="250.7109375" style="114" customWidth="1"/>
    <col min="6154" max="6400" width="9.140625" style="114"/>
    <col min="6401" max="6401" width="3" style="114" customWidth="1"/>
    <col min="6402" max="6402" width="20.7109375" style="114" bestFit="1" customWidth="1"/>
    <col min="6403" max="6403" width="5.28515625" style="114" customWidth="1"/>
    <col min="6404" max="6404" width="29.140625" style="114" customWidth="1"/>
    <col min="6405" max="6405" width="7.42578125" style="114" customWidth="1"/>
    <col min="6406" max="6406" width="13.7109375" style="114" customWidth="1"/>
    <col min="6407" max="6407" width="9" style="114" customWidth="1"/>
    <col min="6408" max="6408" width="66.5703125" style="114" customWidth="1"/>
    <col min="6409" max="6409" width="250.7109375" style="114" customWidth="1"/>
    <col min="6410" max="6656" width="9.140625" style="114"/>
    <col min="6657" max="6657" width="3" style="114" customWidth="1"/>
    <col min="6658" max="6658" width="20.7109375" style="114" bestFit="1" customWidth="1"/>
    <col min="6659" max="6659" width="5.28515625" style="114" customWidth="1"/>
    <col min="6660" max="6660" width="29.140625" style="114" customWidth="1"/>
    <col min="6661" max="6661" width="7.42578125" style="114" customWidth="1"/>
    <col min="6662" max="6662" width="13.7109375" style="114" customWidth="1"/>
    <col min="6663" max="6663" width="9" style="114" customWidth="1"/>
    <col min="6664" max="6664" width="66.5703125" style="114" customWidth="1"/>
    <col min="6665" max="6665" width="250.7109375" style="114" customWidth="1"/>
    <col min="6666" max="6912" width="9.140625" style="114"/>
    <col min="6913" max="6913" width="3" style="114" customWidth="1"/>
    <col min="6914" max="6914" width="20.7109375" style="114" bestFit="1" customWidth="1"/>
    <col min="6915" max="6915" width="5.28515625" style="114" customWidth="1"/>
    <col min="6916" max="6916" width="29.140625" style="114" customWidth="1"/>
    <col min="6917" max="6917" width="7.42578125" style="114" customWidth="1"/>
    <col min="6918" max="6918" width="13.7109375" style="114" customWidth="1"/>
    <col min="6919" max="6919" width="9" style="114" customWidth="1"/>
    <col min="6920" max="6920" width="66.5703125" style="114" customWidth="1"/>
    <col min="6921" max="6921" width="250.7109375" style="114" customWidth="1"/>
    <col min="6922" max="7168" width="9.140625" style="114"/>
    <col min="7169" max="7169" width="3" style="114" customWidth="1"/>
    <col min="7170" max="7170" width="20.7109375" style="114" bestFit="1" customWidth="1"/>
    <col min="7171" max="7171" width="5.28515625" style="114" customWidth="1"/>
    <col min="7172" max="7172" width="29.140625" style="114" customWidth="1"/>
    <col min="7173" max="7173" width="7.42578125" style="114" customWidth="1"/>
    <col min="7174" max="7174" width="13.7109375" style="114" customWidth="1"/>
    <col min="7175" max="7175" width="9" style="114" customWidth="1"/>
    <col min="7176" max="7176" width="66.5703125" style="114" customWidth="1"/>
    <col min="7177" max="7177" width="250.7109375" style="114" customWidth="1"/>
    <col min="7178" max="7424" width="9.140625" style="114"/>
    <col min="7425" max="7425" width="3" style="114" customWidth="1"/>
    <col min="7426" max="7426" width="20.7109375" style="114" bestFit="1" customWidth="1"/>
    <col min="7427" max="7427" width="5.28515625" style="114" customWidth="1"/>
    <col min="7428" max="7428" width="29.140625" style="114" customWidth="1"/>
    <col min="7429" max="7429" width="7.42578125" style="114" customWidth="1"/>
    <col min="7430" max="7430" width="13.7109375" style="114" customWidth="1"/>
    <col min="7431" max="7431" width="9" style="114" customWidth="1"/>
    <col min="7432" max="7432" width="66.5703125" style="114" customWidth="1"/>
    <col min="7433" max="7433" width="250.7109375" style="114" customWidth="1"/>
    <col min="7434" max="7680" width="9.140625" style="114"/>
    <col min="7681" max="7681" width="3" style="114" customWidth="1"/>
    <col min="7682" max="7682" width="20.7109375" style="114" bestFit="1" customWidth="1"/>
    <col min="7683" max="7683" width="5.28515625" style="114" customWidth="1"/>
    <col min="7684" max="7684" width="29.140625" style="114" customWidth="1"/>
    <col min="7685" max="7685" width="7.42578125" style="114" customWidth="1"/>
    <col min="7686" max="7686" width="13.7109375" style="114" customWidth="1"/>
    <col min="7687" max="7687" width="9" style="114" customWidth="1"/>
    <col min="7688" max="7688" width="66.5703125" style="114" customWidth="1"/>
    <col min="7689" max="7689" width="250.7109375" style="114" customWidth="1"/>
    <col min="7690" max="7936" width="9.140625" style="114"/>
    <col min="7937" max="7937" width="3" style="114" customWidth="1"/>
    <col min="7938" max="7938" width="20.7109375" style="114" bestFit="1" customWidth="1"/>
    <col min="7939" max="7939" width="5.28515625" style="114" customWidth="1"/>
    <col min="7940" max="7940" width="29.140625" style="114" customWidth="1"/>
    <col min="7941" max="7941" width="7.42578125" style="114" customWidth="1"/>
    <col min="7942" max="7942" width="13.7109375" style="114" customWidth="1"/>
    <col min="7943" max="7943" width="9" style="114" customWidth="1"/>
    <col min="7944" max="7944" width="66.5703125" style="114" customWidth="1"/>
    <col min="7945" max="7945" width="250.7109375" style="114" customWidth="1"/>
    <col min="7946" max="8192" width="9.140625" style="114"/>
    <col min="8193" max="8193" width="3" style="114" customWidth="1"/>
    <col min="8194" max="8194" width="20.7109375" style="114" bestFit="1" customWidth="1"/>
    <col min="8195" max="8195" width="5.28515625" style="114" customWidth="1"/>
    <col min="8196" max="8196" width="29.140625" style="114" customWidth="1"/>
    <col min="8197" max="8197" width="7.42578125" style="114" customWidth="1"/>
    <col min="8198" max="8198" width="13.7109375" style="114" customWidth="1"/>
    <col min="8199" max="8199" width="9" style="114" customWidth="1"/>
    <col min="8200" max="8200" width="66.5703125" style="114" customWidth="1"/>
    <col min="8201" max="8201" width="250.7109375" style="114" customWidth="1"/>
    <col min="8202" max="8448" width="9.140625" style="114"/>
    <col min="8449" max="8449" width="3" style="114" customWidth="1"/>
    <col min="8450" max="8450" width="20.7109375" style="114" bestFit="1" customWidth="1"/>
    <col min="8451" max="8451" width="5.28515625" style="114" customWidth="1"/>
    <col min="8452" max="8452" width="29.140625" style="114" customWidth="1"/>
    <col min="8453" max="8453" width="7.42578125" style="114" customWidth="1"/>
    <col min="8454" max="8454" width="13.7109375" style="114" customWidth="1"/>
    <col min="8455" max="8455" width="9" style="114" customWidth="1"/>
    <col min="8456" max="8456" width="66.5703125" style="114" customWidth="1"/>
    <col min="8457" max="8457" width="250.7109375" style="114" customWidth="1"/>
    <col min="8458" max="8704" width="9.140625" style="114"/>
    <col min="8705" max="8705" width="3" style="114" customWidth="1"/>
    <col min="8706" max="8706" width="20.7109375" style="114" bestFit="1" customWidth="1"/>
    <col min="8707" max="8707" width="5.28515625" style="114" customWidth="1"/>
    <col min="8708" max="8708" width="29.140625" style="114" customWidth="1"/>
    <col min="8709" max="8709" width="7.42578125" style="114" customWidth="1"/>
    <col min="8710" max="8710" width="13.7109375" style="114" customWidth="1"/>
    <col min="8711" max="8711" width="9" style="114" customWidth="1"/>
    <col min="8712" max="8712" width="66.5703125" style="114" customWidth="1"/>
    <col min="8713" max="8713" width="250.7109375" style="114" customWidth="1"/>
    <col min="8714" max="8960" width="9.140625" style="114"/>
    <col min="8961" max="8961" width="3" style="114" customWidth="1"/>
    <col min="8962" max="8962" width="20.7109375" style="114" bestFit="1" customWidth="1"/>
    <col min="8963" max="8963" width="5.28515625" style="114" customWidth="1"/>
    <col min="8964" max="8964" width="29.140625" style="114" customWidth="1"/>
    <col min="8965" max="8965" width="7.42578125" style="114" customWidth="1"/>
    <col min="8966" max="8966" width="13.7109375" style="114" customWidth="1"/>
    <col min="8967" max="8967" width="9" style="114" customWidth="1"/>
    <col min="8968" max="8968" width="66.5703125" style="114" customWidth="1"/>
    <col min="8969" max="8969" width="250.7109375" style="114" customWidth="1"/>
    <col min="8970" max="9216" width="9.140625" style="114"/>
    <col min="9217" max="9217" width="3" style="114" customWidth="1"/>
    <col min="9218" max="9218" width="20.7109375" style="114" bestFit="1" customWidth="1"/>
    <col min="9219" max="9219" width="5.28515625" style="114" customWidth="1"/>
    <col min="9220" max="9220" width="29.140625" style="114" customWidth="1"/>
    <col min="9221" max="9221" width="7.42578125" style="114" customWidth="1"/>
    <col min="9222" max="9222" width="13.7109375" style="114" customWidth="1"/>
    <col min="9223" max="9223" width="9" style="114" customWidth="1"/>
    <col min="9224" max="9224" width="66.5703125" style="114" customWidth="1"/>
    <col min="9225" max="9225" width="250.7109375" style="114" customWidth="1"/>
    <col min="9226" max="9472" width="9.140625" style="114"/>
    <col min="9473" max="9473" width="3" style="114" customWidth="1"/>
    <col min="9474" max="9474" width="20.7109375" style="114" bestFit="1" customWidth="1"/>
    <col min="9475" max="9475" width="5.28515625" style="114" customWidth="1"/>
    <col min="9476" max="9476" width="29.140625" style="114" customWidth="1"/>
    <col min="9477" max="9477" width="7.42578125" style="114" customWidth="1"/>
    <col min="9478" max="9478" width="13.7109375" style="114" customWidth="1"/>
    <col min="9479" max="9479" width="9" style="114" customWidth="1"/>
    <col min="9480" max="9480" width="66.5703125" style="114" customWidth="1"/>
    <col min="9481" max="9481" width="250.7109375" style="114" customWidth="1"/>
    <col min="9482" max="9728" width="9.140625" style="114"/>
    <col min="9729" max="9729" width="3" style="114" customWidth="1"/>
    <col min="9730" max="9730" width="20.7109375" style="114" bestFit="1" customWidth="1"/>
    <col min="9731" max="9731" width="5.28515625" style="114" customWidth="1"/>
    <col min="9732" max="9732" width="29.140625" style="114" customWidth="1"/>
    <col min="9733" max="9733" width="7.42578125" style="114" customWidth="1"/>
    <col min="9734" max="9734" width="13.7109375" style="114" customWidth="1"/>
    <col min="9735" max="9735" width="9" style="114" customWidth="1"/>
    <col min="9736" max="9736" width="66.5703125" style="114" customWidth="1"/>
    <col min="9737" max="9737" width="250.7109375" style="114" customWidth="1"/>
    <col min="9738" max="9984" width="9.140625" style="114"/>
    <col min="9985" max="9985" width="3" style="114" customWidth="1"/>
    <col min="9986" max="9986" width="20.7109375" style="114" bestFit="1" customWidth="1"/>
    <col min="9987" max="9987" width="5.28515625" style="114" customWidth="1"/>
    <col min="9988" max="9988" width="29.140625" style="114" customWidth="1"/>
    <col min="9989" max="9989" width="7.42578125" style="114" customWidth="1"/>
    <col min="9990" max="9990" width="13.7109375" style="114" customWidth="1"/>
    <col min="9991" max="9991" width="9" style="114" customWidth="1"/>
    <col min="9992" max="9992" width="66.5703125" style="114" customWidth="1"/>
    <col min="9993" max="9993" width="250.7109375" style="114" customWidth="1"/>
    <col min="9994" max="10240" width="9.140625" style="114"/>
    <col min="10241" max="10241" width="3" style="114" customWidth="1"/>
    <col min="10242" max="10242" width="20.7109375" style="114" bestFit="1" customWidth="1"/>
    <col min="10243" max="10243" width="5.28515625" style="114" customWidth="1"/>
    <col min="10244" max="10244" width="29.140625" style="114" customWidth="1"/>
    <col min="10245" max="10245" width="7.42578125" style="114" customWidth="1"/>
    <col min="10246" max="10246" width="13.7109375" style="114" customWidth="1"/>
    <col min="10247" max="10247" width="9" style="114" customWidth="1"/>
    <col min="10248" max="10248" width="66.5703125" style="114" customWidth="1"/>
    <col min="10249" max="10249" width="250.7109375" style="114" customWidth="1"/>
    <col min="10250" max="10496" width="9.140625" style="114"/>
    <col min="10497" max="10497" width="3" style="114" customWidth="1"/>
    <col min="10498" max="10498" width="20.7109375" style="114" bestFit="1" customWidth="1"/>
    <col min="10499" max="10499" width="5.28515625" style="114" customWidth="1"/>
    <col min="10500" max="10500" width="29.140625" style="114" customWidth="1"/>
    <col min="10501" max="10501" width="7.42578125" style="114" customWidth="1"/>
    <col min="10502" max="10502" width="13.7109375" style="114" customWidth="1"/>
    <col min="10503" max="10503" width="9" style="114" customWidth="1"/>
    <col min="10504" max="10504" width="66.5703125" style="114" customWidth="1"/>
    <col min="10505" max="10505" width="250.7109375" style="114" customWidth="1"/>
    <col min="10506" max="10752" width="9.140625" style="114"/>
    <col min="10753" max="10753" width="3" style="114" customWidth="1"/>
    <col min="10754" max="10754" width="20.7109375" style="114" bestFit="1" customWidth="1"/>
    <col min="10755" max="10755" width="5.28515625" style="114" customWidth="1"/>
    <col min="10756" max="10756" width="29.140625" style="114" customWidth="1"/>
    <col min="10757" max="10757" width="7.42578125" style="114" customWidth="1"/>
    <col min="10758" max="10758" width="13.7109375" style="114" customWidth="1"/>
    <col min="10759" max="10759" width="9" style="114" customWidth="1"/>
    <col min="10760" max="10760" width="66.5703125" style="114" customWidth="1"/>
    <col min="10761" max="10761" width="250.7109375" style="114" customWidth="1"/>
    <col min="10762" max="11008" width="9.140625" style="114"/>
    <col min="11009" max="11009" width="3" style="114" customWidth="1"/>
    <col min="11010" max="11010" width="20.7109375" style="114" bestFit="1" customWidth="1"/>
    <col min="11011" max="11011" width="5.28515625" style="114" customWidth="1"/>
    <col min="11012" max="11012" width="29.140625" style="114" customWidth="1"/>
    <col min="11013" max="11013" width="7.42578125" style="114" customWidth="1"/>
    <col min="11014" max="11014" width="13.7109375" style="114" customWidth="1"/>
    <col min="11015" max="11015" width="9" style="114" customWidth="1"/>
    <col min="11016" max="11016" width="66.5703125" style="114" customWidth="1"/>
    <col min="11017" max="11017" width="250.7109375" style="114" customWidth="1"/>
    <col min="11018" max="11264" width="9.140625" style="114"/>
    <col min="11265" max="11265" width="3" style="114" customWidth="1"/>
    <col min="11266" max="11266" width="20.7109375" style="114" bestFit="1" customWidth="1"/>
    <col min="11267" max="11267" width="5.28515625" style="114" customWidth="1"/>
    <col min="11268" max="11268" width="29.140625" style="114" customWidth="1"/>
    <col min="11269" max="11269" width="7.42578125" style="114" customWidth="1"/>
    <col min="11270" max="11270" width="13.7109375" style="114" customWidth="1"/>
    <col min="11271" max="11271" width="9" style="114" customWidth="1"/>
    <col min="11272" max="11272" width="66.5703125" style="114" customWidth="1"/>
    <col min="11273" max="11273" width="250.7109375" style="114" customWidth="1"/>
    <col min="11274" max="11520" width="9.140625" style="114"/>
    <col min="11521" max="11521" width="3" style="114" customWidth="1"/>
    <col min="11522" max="11522" width="20.7109375" style="114" bestFit="1" customWidth="1"/>
    <col min="11523" max="11523" width="5.28515625" style="114" customWidth="1"/>
    <col min="11524" max="11524" width="29.140625" style="114" customWidth="1"/>
    <col min="11525" max="11525" width="7.42578125" style="114" customWidth="1"/>
    <col min="11526" max="11526" width="13.7109375" style="114" customWidth="1"/>
    <col min="11527" max="11527" width="9" style="114" customWidth="1"/>
    <col min="11528" max="11528" width="66.5703125" style="114" customWidth="1"/>
    <col min="11529" max="11529" width="250.7109375" style="114" customWidth="1"/>
    <col min="11530" max="11776" width="9.140625" style="114"/>
    <col min="11777" max="11777" width="3" style="114" customWidth="1"/>
    <col min="11778" max="11778" width="20.7109375" style="114" bestFit="1" customWidth="1"/>
    <col min="11779" max="11779" width="5.28515625" style="114" customWidth="1"/>
    <col min="11780" max="11780" width="29.140625" style="114" customWidth="1"/>
    <col min="11781" max="11781" width="7.42578125" style="114" customWidth="1"/>
    <col min="11782" max="11782" width="13.7109375" style="114" customWidth="1"/>
    <col min="11783" max="11783" width="9" style="114" customWidth="1"/>
    <col min="11784" max="11784" width="66.5703125" style="114" customWidth="1"/>
    <col min="11785" max="11785" width="250.7109375" style="114" customWidth="1"/>
    <col min="11786" max="12032" width="9.140625" style="114"/>
    <col min="12033" max="12033" width="3" style="114" customWidth="1"/>
    <col min="12034" max="12034" width="20.7109375" style="114" bestFit="1" customWidth="1"/>
    <col min="12035" max="12035" width="5.28515625" style="114" customWidth="1"/>
    <col min="12036" max="12036" width="29.140625" style="114" customWidth="1"/>
    <col min="12037" max="12037" width="7.42578125" style="114" customWidth="1"/>
    <col min="12038" max="12038" width="13.7109375" style="114" customWidth="1"/>
    <col min="12039" max="12039" width="9" style="114" customWidth="1"/>
    <col min="12040" max="12040" width="66.5703125" style="114" customWidth="1"/>
    <col min="12041" max="12041" width="250.7109375" style="114" customWidth="1"/>
    <col min="12042" max="12288" width="9.140625" style="114"/>
    <col min="12289" max="12289" width="3" style="114" customWidth="1"/>
    <col min="12290" max="12290" width="20.7109375" style="114" bestFit="1" customWidth="1"/>
    <col min="12291" max="12291" width="5.28515625" style="114" customWidth="1"/>
    <col min="12292" max="12292" width="29.140625" style="114" customWidth="1"/>
    <col min="12293" max="12293" width="7.42578125" style="114" customWidth="1"/>
    <col min="12294" max="12294" width="13.7109375" style="114" customWidth="1"/>
    <col min="12295" max="12295" width="9" style="114" customWidth="1"/>
    <col min="12296" max="12296" width="66.5703125" style="114" customWidth="1"/>
    <col min="12297" max="12297" width="250.7109375" style="114" customWidth="1"/>
    <col min="12298" max="12544" width="9.140625" style="114"/>
    <col min="12545" max="12545" width="3" style="114" customWidth="1"/>
    <col min="12546" max="12546" width="20.7109375" style="114" bestFit="1" customWidth="1"/>
    <col min="12547" max="12547" width="5.28515625" style="114" customWidth="1"/>
    <col min="12548" max="12548" width="29.140625" style="114" customWidth="1"/>
    <col min="12549" max="12549" width="7.42578125" style="114" customWidth="1"/>
    <col min="12550" max="12550" width="13.7109375" style="114" customWidth="1"/>
    <col min="12551" max="12551" width="9" style="114" customWidth="1"/>
    <col min="12552" max="12552" width="66.5703125" style="114" customWidth="1"/>
    <col min="12553" max="12553" width="250.7109375" style="114" customWidth="1"/>
    <col min="12554" max="12800" width="9.140625" style="114"/>
    <col min="12801" max="12801" width="3" style="114" customWidth="1"/>
    <col min="12802" max="12802" width="20.7109375" style="114" bestFit="1" customWidth="1"/>
    <col min="12803" max="12803" width="5.28515625" style="114" customWidth="1"/>
    <col min="12804" max="12804" width="29.140625" style="114" customWidth="1"/>
    <col min="12805" max="12805" width="7.42578125" style="114" customWidth="1"/>
    <col min="12806" max="12806" width="13.7109375" style="114" customWidth="1"/>
    <col min="12807" max="12807" width="9" style="114" customWidth="1"/>
    <col min="12808" max="12808" width="66.5703125" style="114" customWidth="1"/>
    <col min="12809" max="12809" width="250.7109375" style="114" customWidth="1"/>
    <col min="12810" max="13056" width="9.140625" style="114"/>
    <col min="13057" max="13057" width="3" style="114" customWidth="1"/>
    <col min="13058" max="13058" width="20.7109375" style="114" bestFit="1" customWidth="1"/>
    <col min="13059" max="13059" width="5.28515625" style="114" customWidth="1"/>
    <col min="13060" max="13060" width="29.140625" style="114" customWidth="1"/>
    <col min="13061" max="13061" width="7.42578125" style="114" customWidth="1"/>
    <col min="13062" max="13062" width="13.7109375" style="114" customWidth="1"/>
    <col min="13063" max="13063" width="9" style="114" customWidth="1"/>
    <col min="13064" max="13064" width="66.5703125" style="114" customWidth="1"/>
    <col min="13065" max="13065" width="250.7109375" style="114" customWidth="1"/>
    <col min="13066" max="13312" width="9.140625" style="114"/>
    <col min="13313" max="13313" width="3" style="114" customWidth="1"/>
    <col min="13314" max="13314" width="20.7109375" style="114" bestFit="1" customWidth="1"/>
    <col min="13315" max="13315" width="5.28515625" style="114" customWidth="1"/>
    <col min="13316" max="13316" width="29.140625" style="114" customWidth="1"/>
    <col min="13317" max="13317" width="7.42578125" style="114" customWidth="1"/>
    <col min="13318" max="13318" width="13.7109375" style="114" customWidth="1"/>
    <col min="13319" max="13319" width="9" style="114" customWidth="1"/>
    <col min="13320" max="13320" width="66.5703125" style="114" customWidth="1"/>
    <col min="13321" max="13321" width="250.7109375" style="114" customWidth="1"/>
    <col min="13322" max="13568" width="9.140625" style="114"/>
    <col min="13569" max="13569" width="3" style="114" customWidth="1"/>
    <col min="13570" max="13570" width="20.7109375" style="114" bestFit="1" customWidth="1"/>
    <col min="13571" max="13571" width="5.28515625" style="114" customWidth="1"/>
    <col min="13572" max="13572" width="29.140625" style="114" customWidth="1"/>
    <col min="13573" max="13573" width="7.42578125" style="114" customWidth="1"/>
    <col min="13574" max="13574" width="13.7109375" style="114" customWidth="1"/>
    <col min="13575" max="13575" width="9" style="114" customWidth="1"/>
    <col min="13576" max="13576" width="66.5703125" style="114" customWidth="1"/>
    <col min="13577" max="13577" width="250.7109375" style="114" customWidth="1"/>
    <col min="13578" max="13824" width="9.140625" style="114"/>
    <col min="13825" max="13825" width="3" style="114" customWidth="1"/>
    <col min="13826" max="13826" width="20.7109375" style="114" bestFit="1" customWidth="1"/>
    <col min="13827" max="13827" width="5.28515625" style="114" customWidth="1"/>
    <col min="13828" max="13828" width="29.140625" style="114" customWidth="1"/>
    <col min="13829" max="13829" width="7.42578125" style="114" customWidth="1"/>
    <col min="13830" max="13830" width="13.7109375" style="114" customWidth="1"/>
    <col min="13831" max="13831" width="9" style="114" customWidth="1"/>
    <col min="13832" max="13832" width="66.5703125" style="114" customWidth="1"/>
    <col min="13833" max="13833" width="250.7109375" style="114" customWidth="1"/>
    <col min="13834" max="14080" width="9.140625" style="114"/>
    <col min="14081" max="14081" width="3" style="114" customWidth="1"/>
    <col min="14082" max="14082" width="20.7109375" style="114" bestFit="1" customWidth="1"/>
    <col min="14083" max="14083" width="5.28515625" style="114" customWidth="1"/>
    <col min="14084" max="14084" width="29.140625" style="114" customWidth="1"/>
    <col min="14085" max="14085" width="7.42578125" style="114" customWidth="1"/>
    <col min="14086" max="14086" width="13.7109375" style="114" customWidth="1"/>
    <col min="14087" max="14087" width="9" style="114" customWidth="1"/>
    <col min="14088" max="14088" width="66.5703125" style="114" customWidth="1"/>
    <col min="14089" max="14089" width="250.7109375" style="114" customWidth="1"/>
    <col min="14090" max="14336" width="9.140625" style="114"/>
    <col min="14337" max="14337" width="3" style="114" customWidth="1"/>
    <col min="14338" max="14338" width="20.7109375" style="114" bestFit="1" customWidth="1"/>
    <col min="14339" max="14339" width="5.28515625" style="114" customWidth="1"/>
    <col min="14340" max="14340" width="29.140625" style="114" customWidth="1"/>
    <col min="14341" max="14341" width="7.42578125" style="114" customWidth="1"/>
    <col min="14342" max="14342" width="13.7109375" style="114" customWidth="1"/>
    <col min="14343" max="14343" width="9" style="114" customWidth="1"/>
    <col min="14344" max="14344" width="66.5703125" style="114" customWidth="1"/>
    <col min="14345" max="14345" width="250.7109375" style="114" customWidth="1"/>
    <col min="14346" max="14592" width="9.140625" style="114"/>
    <col min="14593" max="14593" width="3" style="114" customWidth="1"/>
    <col min="14594" max="14594" width="20.7109375" style="114" bestFit="1" customWidth="1"/>
    <col min="14595" max="14595" width="5.28515625" style="114" customWidth="1"/>
    <col min="14596" max="14596" width="29.140625" style="114" customWidth="1"/>
    <col min="14597" max="14597" width="7.42578125" style="114" customWidth="1"/>
    <col min="14598" max="14598" width="13.7109375" style="114" customWidth="1"/>
    <col min="14599" max="14599" width="9" style="114" customWidth="1"/>
    <col min="14600" max="14600" width="66.5703125" style="114" customWidth="1"/>
    <col min="14601" max="14601" width="250.7109375" style="114" customWidth="1"/>
    <col min="14602" max="14848" width="9.140625" style="114"/>
    <col min="14849" max="14849" width="3" style="114" customWidth="1"/>
    <col min="14850" max="14850" width="20.7109375" style="114" bestFit="1" customWidth="1"/>
    <col min="14851" max="14851" width="5.28515625" style="114" customWidth="1"/>
    <col min="14852" max="14852" width="29.140625" style="114" customWidth="1"/>
    <col min="14853" max="14853" width="7.42578125" style="114" customWidth="1"/>
    <col min="14854" max="14854" width="13.7109375" style="114" customWidth="1"/>
    <col min="14855" max="14855" width="9" style="114" customWidth="1"/>
    <col min="14856" max="14856" width="66.5703125" style="114" customWidth="1"/>
    <col min="14857" max="14857" width="250.7109375" style="114" customWidth="1"/>
    <col min="14858" max="15104" width="9.140625" style="114"/>
    <col min="15105" max="15105" width="3" style="114" customWidth="1"/>
    <col min="15106" max="15106" width="20.7109375" style="114" bestFit="1" customWidth="1"/>
    <col min="15107" max="15107" width="5.28515625" style="114" customWidth="1"/>
    <col min="15108" max="15108" width="29.140625" style="114" customWidth="1"/>
    <col min="15109" max="15109" width="7.42578125" style="114" customWidth="1"/>
    <col min="15110" max="15110" width="13.7109375" style="114" customWidth="1"/>
    <col min="15111" max="15111" width="9" style="114" customWidth="1"/>
    <col min="15112" max="15112" width="66.5703125" style="114" customWidth="1"/>
    <col min="15113" max="15113" width="250.7109375" style="114" customWidth="1"/>
    <col min="15114" max="15360" width="9.140625" style="114"/>
    <col min="15361" max="15361" width="3" style="114" customWidth="1"/>
    <col min="15362" max="15362" width="20.7109375" style="114" bestFit="1" customWidth="1"/>
    <col min="15363" max="15363" width="5.28515625" style="114" customWidth="1"/>
    <col min="15364" max="15364" width="29.140625" style="114" customWidth="1"/>
    <col min="15365" max="15365" width="7.42578125" style="114" customWidth="1"/>
    <col min="15366" max="15366" width="13.7109375" style="114" customWidth="1"/>
    <col min="15367" max="15367" width="9" style="114" customWidth="1"/>
    <col min="15368" max="15368" width="66.5703125" style="114" customWidth="1"/>
    <col min="15369" max="15369" width="250.7109375" style="114" customWidth="1"/>
    <col min="15370" max="15616" width="9.140625" style="114"/>
    <col min="15617" max="15617" width="3" style="114" customWidth="1"/>
    <col min="15618" max="15618" width="20.7109375" style="114" bestFit="1" customWidth="1"/>
    <col min="15619" max="15619" width="5.28515625" style="114" customWidth="1"/>
    <col min="15620" max="15620" width="29.140625" style="114" customWidth="1"/>
    <col min="15621" max="15621" width="7.42578125" style="114" customWidth="1"/>
    <col min="15622" max="15622" width="13.7109375" style="114" customWidth="1"/>
    <col min="15623" max="15623" width="9" style="114" customWidth="1"/>
    <col min="15624" max="15624" width="66.5703125" style="114" customWidth="1"/>
    <col min="15625" max="15625" width="250.7109375" style="114" customWidth="1"/>
    <col min="15626" max="15872" width="9.140625" style="114"/>
    <col min="15873" max="15873" width="3" style="114" customWidth="1"/>
    <col min="15874" max="15874" width="20.7109375" style="114" bestFit="1" customWidth="1"/>
    <col min="15875" max="15875" width="5.28515625" style="114" customWidth="1"/>
    <col min="15876" max="15876" width="29.140625" style="114" customWidth="1"/>
    <col min="15877" max="15877" width="7.42578125" style="114" customWidth="1"/>
    <col min="15878" max="15878" width="13.7109375" style="114" customWidth="1"/>
    <col min="15879" max="15879" width="9" style="114" customWidth="1"/>
    <col min="15880" max="15880" width="66.5703125" style="114" customWidth="1"/>
    <col min="15881" max="15881" width="250.7109375" style="114" customWidth="1"/>
    <col min="15882" max="16128" width="9.140625" style="114"/>
    <col min="16129" max="16129" width="3" style="114" customWidth="1"/>
    <col min="16130" max="16130" width="20.7109375" style="114" bestFit="1" customWidth="1"/>
    <col min="16131" max="16131" width="5.28515625" style="114" customWidth="1"/>
    <col min="16132" max="16132" width="29.140625" style="114" customWidth="1"/>
    <col min="16133" max="16133" width="7.42578125" style="114" customWidth="1"/>
    <col min="16134" max="16134" width="13.7109375" style="114" customWidth="1"/>
    <col min="16135" max="16135" width="9" style="114" customWidth="1"/>
    <col min="16136" max="16136" width="66.5703125" style="114" customWidth="1"/>
    <col min="16137" max="16137" width="250.7109375" style="114" customWidth="1"/>
    <col min="16138" max="16384" width="9.140625" style="114"/>
  </cols>
  <sheetData>
    <row r="1" spans="1:9" s="109" customFormat="1" ht="23.25">
      <c r="A1" s="108" t="s">
        <v>604</v>
      </c>
      <c r="C1" s="110"/>
      <c r="D1" s="111"/>
      <c r="E1" s="110"/>
      <c r="F1" s="111"/>
      <c r="G1" s="110"/>
      <c r="H1" s="110"/>
      <c r="I1" s="111"/>
    </row>
    <row r="2" spans="1:9" s="127" customFormat="1" ht="18">
      <c r="A2" s="126" t="s">
        <v>735</v>
      </c>
      <c r="C2" s="128"/>
      <c r="D2" s="129"/>
      <c r="E2" s="128"/>
      <c r="F2" s="129"/>
      <c r="G2" s="128"/>
      <c r="H2" s="128"/>
      <c r="I2" s="129"/>
    </row>
    <row r="3" spans="1:9">
      <c r="B3" s="130" t="s">
        <v>727</v>
      </c>
    </row>
    <row r="4" spans="1:9" s="116" customFormat="1">
      <c r="A4" s="277" t="s">
        <v>3</v>
      </c>
      <c r="B4" s="279"/>
      <c r="C4" s="277" t="s">
        <v>4</v>
      </c>
      <c r="D4" s="279"/>
      <c r="E4" s="277" t="s">
        <v>5</v>
      </c>
      <c r="F4" s="279"/>
      <c r="G4" s="277" t="s">
        <v>6</v>
      </c>
      <c r="H4" s="279"/>
      <c r="I4" s="115"/>
    </row>
    <row r="5" spans="1:9" s="119" customFormat="1" ht="11.25">
      <c r="A5" s="117"/>
      <c r="B5" s="118"/>
      <c r="C5" s="117"/>
      <c r="D5" s="118"/>
      <c r="E5" s="117"/>
      <c r="F5" s="118"/>
      <c r="G5" s="117"/>
      <c r="H5" s="117"/>
      <c r="I5" s="118"/>
    </row>
    <row r="6" spans="1:9" s="120" customFormat="1" ht="36">
      <c r="A6" s="105">
        <v>10</v>
      </c>
      <c r="B6" s="104" t="s">
        <v>7</v>
      </c>
      <c r="C6" s="105">
        <v>1010</v>
      </c>
      <c r="D6" s="104" t="s">
        <v>7</v>
      </c>
      <c r="E6" s="105">
        <v>101010</v>
      </c>
      <c r="F6" s="104" t="s">
        <v>8</v>
      </c>
      <c r="G6" s="105">
        <v>10101010</v>
      </c>
      <c r="H6" s="105" t="s">
        <v>9</v>
      </c>
      <c r="I6" s="104"/>
    </row>
    <row r="7" spans="1:9" s="121" customFormat="1" ht="12">
      <c r="A7" s="107"/>
      <c r="B7" s="106"/>
      <c r="C7" s="107"/>
      <c r="D7" s="106"/>
      <c r="E7" s="107"/>
      <c r="F7" s="106"/>
      <c r="G7" s="107"/>
      <c r="H7" s="107" t="s">
        <v>736</v>
      </c>
      <c r="I7" s="106"/>
    </row>
    <row r="8" spans="1:9" s="120" customFormat="1" ht="12">
      <c r="A8" s="105"/>
      <c r="B8" s="104"/>
      <c r="C8" s="105"/>
      <c r="D8" s="104"/>
      <c r="E8" s="105"/>
      <c r="F8" s="104"/>
      <c r="G8" s="105">
        <v>10101020</v>
      </c>
      <c r="H8" s="105" t="s">
        <v>11</v>
      </c>
      <c r="I8" s="104"/>
    </row>
    <row r="9" spans="1:9" s="121" customFormat="1" ht="36">
      <c r="A9" s="107"/>
      <c r="B9" s="106"/>
      <c r="C9" s="107"/>
      <c r="D9" s="106"/>
      <c r="E9" s="107"/>
      <c r="F9" s="106"/>
      <c r="G9" s="107"/>
      <c r="H9" s="107" t="s">
        <v>737</v>
      </c>
      <c r="I9" s="106"/>
    </row>
    <row r="10" spans="1:9" s="120" customFormat="1" ht="12">
      <c r="A10" s="105"/>
      <c r="B10" s="104"/>
      <c r="C10" s="105"/>
      <c r="D10" s="104"/>
      <c r="E10" s="105">
        <v>101020</v>
      </c>
      <c r="F10" s="104" t="s">
        <v>708</v>
      </c>
      <c r="G10" s="105">
        <v>10102010</v>
      </c>
      <c r="H10" s="105" t="s">
        <v>14</v>
      </c>
      <c r="I10" s="104"/>
    </row>
    <row r="11" spans="1:9" s="121" customFormat="1" ht="24">
      <c r="A11" s="107"/>
      <c r="B11" s="106"/>
      <c r="C11" s="107"/>
      <c r="D11" s="106"/>
      <c r="E11" s="107"/>
      <c r="F11" s="106"/>
      <c r="G11" s="107"/>
      <c r="H11" s="107" t="s">
        <v>738</v>
      </c>
      <c r="I11" s="106"/>
    </row>
    <row r="12" spans="1:9" s="120" customFormat="1" ht="12">
      <c r="A12" s="105"/>
      <c r="B12" s="104"/>
      <c r="C12" s="105"/>
      <c r="D12" s="104"/>
      <c r="E12" s="105"/>
      <c r="F12" s="104"/>
      <c r="G12" s="105">
        <v>10102020</v>
      </c>
      <c r="H12" s="105" t="s">
        <v>16</v>
      </c>
      <c r="I12" s="104"/>
    </row>
    <row r="13" spans="1:9" s="121" customFormat="1" ht="24">
      <c r="A13" s="107"/>
      <c r="B13" s="106"/>
      <c r="C13" s="107"/>
      <c r="D13" s="106"/>
      <c r="E13" s="107"/>
      <c r="F13" s="106"/>
      <c r="G13" s="107"/>
      <c r="H13" s="107" t="s">
        <v>17</v>
      </c>
      <c r="I13" s="106"/>
    </row>
    <row r="14" spans="1:9" s="120" customFormat="1" ht="12">
      <c r="A14" s="105"/>
      <c r="B14" s="104"/>
      <c r="C14" s="105"/>
      <c r="D14" s="104"/>
      <c r="E14" s="105"/>
      <c r="F14" s="104"/>
      <c r="G14" s="105">
        <v>10102030</v>
      </c>
      <c r="H14" s="131" t="s">
        <v>728</v>
      </c>
      <c r="I14" s="104"/>
    </row>
    <row r="15" spans="1:9" s="121" customFormat="1" ht="24">
      <c r="A15" s="107"/>
      <c r="B15" s="106"/>
      <c r="C15" s="107"/>
      <c r="D15" s="106"/>
      <c r="E15" s="107"/>
      <c r="F15" s="106"/>
      <c r="G15" s="107"/>
      <c r="H15" s="132" t="s">
        <v>729</v>
      </c>
    </row>
    <row r="16" spans="1:9" s="120" customFormat="1" ht="12">
      <c r="A16" s="105">
        <v>15</v>
      </c>
      <c r="B16" s="104" t="s">
        <v>24</v>
      </c>
      <c r="C16" s="105">
        <v>1510</v>
      </c>
      <c r="D16" s="104" t="s">
        <v>24</v>
      </c>
      <c r="E16" s="105">
        <v>151010</v>
      </c>
      <c r="F16" s="104" t="s">
        <v>25</v>
      </c>
      <c r="G16" s="105">
        <v>15101010</v>
      </c>
      <c r="H16" s="105" t="s">
        <v>26</v>
      </c>
    </row>
    <row r="17" spans="1:9" s="121" customFormat="1" ht="60">
      <c r="A17" s="107"/>
      <c r="B17" s="106"/>
      <c r="C17" s="107"/>
      <c r="D17" s="106"/>
      <c r="E17" s="107"/>
      <c r="F17" s="106"/>
      <c r="G17" s="107"/>
      <c r="H17" s="132" t="s">
        <v>648</v>
      </c>
      <c r="I17" s="106"/>
    </row>
    <row r="18" spans="1:9" s="120" customFormat="1" ht="12">
      <c r="A18" s="105"/>
      <c r="B18" s="104"/>
      <c r="C18" s="105"/>
      <c r="D18" s="104"/>
      <c r="E18" s="105"/>
      <c r="F18" s="104"/>
      <c r="G18" s="105">
        <v>15101020</v>
      </c>
      <c r="H18" s="105" t="s">
        <v>28</v>
      </c>
    </row>
    <row r="19" spans="1:9" s="121" customFormat="1" ht="36">
      <c r="A19" s="107"/>
      <c r="B19" s="106"/>
      <c r="C19" s="107"/>
      <c r="D19" s="106"/>
      <c r="E19" s="107"/>
      <c r="F19" s="106"/>
      <c r="G19" s="107"/>
      <c r="H19" s="107" t="s">
        <v>649</v>
      </c>
      <c r="I19" s="106"/>
    </row>
    <row r="20" spans="1:9" s="120" customFormat="1" ht="12">
      <c r="A20" s="105"/>
      <c r="B20" s="104"/>
      <c r="C20" s="105"/>
      <c r="D20" s="104"/>
      <c r="E20" s="105"/>
      <c r="F20" s="104"/>
      <c r="G20" s="105">
        <v>15101030</v>
      </c>
      <c r="H20" s="105" t="s">
        <v>30</v>
      </c>
    </row>
    <row r="21" spans="1:9" s="121" customFormat="1" ht="24">
      <c r="A21" s="107"/>
      <c r="B21" s="106"/>
      <c r="C21" s="107"/>
      <c r="D21" s="106"/>
      <c r="E21" s="107"/>
      <c r="F21" s="106"/>
      <c r="G21" s="107"/>
      <c r="H21" s="107" t="s">
        <v>31</v>
      </c>
      <c r="I21" s="106"/>
    </row>
    <row r="22" spans="1:9" s="120" customFormat="1" ht="12">
      <c r="A22" s="105"/>
      <c r="B22" s="104"/>
      <c r="C22" s="105"/>
      <c r="D22" s="104"/>
      <c r="E22" s="105"/>
      <c r="F22" s="104"/>
      <c r="G22" s="105">
        <v>15101040</v>
      </c>
      <c r="H22" s="105" t="s">
        <v>32</v>
      </c>
    </row>
    <row r="23" spans="1:9" s="121" customFormat="1" ht="12">
      <c r="A23" s="107"/>
      <c r="B23" s="106"/>
      <c r="C23" s="107"/>
      <c r="D23" s="106"/>
      <c r="E23" s="107"/>
      <c r="F23" s="106"/>
      <c r="G23" s="107"/>
      <c r="H23" s="107" t="s">
        <v>33</v>
      </c>
      <c r="I23" s="106"/>
    </row>
    <row r="24" spans="1:9" s="120" customFormat="1" ht="12">
      <c r="A24" s="105"/>
      <c r="B24" s="104"/>
      <c r="C24" s="105"/>
      <c r="D24" s="104"/>
      <c r="E24" s="105"/>
      <c r="F24" s="104"/>
      <c r="G24" s="105">
        <v>15101050</v>
      </c>
      <c r="H24" s="105" t="s">
        <v>34</v>
      </c>
    </row>
    <row r="25" spans="1:9" s="121" customFormat="1" ht="48">
      <c r="A25" s="107"/>
      <c r="B25" s="106"/>
      <c r="C25" s="107"/>
      <c r="D25" s="106"/>
      <c r="E25" s="107"/>
      <c r="F25" s="106"/>
      <c r="G25" s="107"/>
      <c r="H25" s="132" t="s">
        <v>35</v>
      </c>
      <c r="I25" s="106"/>
    </row>
    <row r="26" spans="1:9" s="120" customFormat="1" ht="24">
      <c r="A26" s="105"/>
      <c r="B26" s="104"/>
      <c r="C26" s="105"/>
      <c r="D26" s="104"/>
      <c r="E26" s="105">
        <v>151020</v>
      </c>
      <c r="F26" s="104" t="s">
        <v>36</v>
      </c>
      <c r="G26" s="105">
        <v>15102010</v>
      </c>
      <c r="H26" s="105" t="s">
        <v>36</v>
      </c>
    </row>
    <row r="27" spans="1:9" s="121" customFormat="1" ht="36">
      <c r="A27" s="107"/>
      <c r="B27" s="106"/>
      <c r="C27" s="107"/>
      <c r="D27" s="106"/>
      <c r="E27" s="107"/>
      <c r="F27" s="106"/>
      <c r="G27" s="107"/>
      <c r="H27" s="107" t="s">
        <v>650</v>
      </c>
      <c r="I27" s="106"/>
    </row>
    <row r="28" spans="1:9" s="120" customFormat="1" ht="24">
      <c r="A28" s="105"/>
      <c r="B28" s="104"/>
      <c r="C28" s="105"/>
      <c r="D28" s="104"/>
      <c r="E28" s="105">
        <v>151030</v>
      </c>
      <c r="F28" s="104" t="s">
        <v>38</v>
      </c>
      <c r="G28" s="105">
        <v>15103010</v>
      </c>
      <c r="H28" s="105" t="s">
        <v>39</v>
      </c>
    </row>
    <row r="29" spans="1:9" s="121" customFormat="1" ht="12">
      <c r="A29" s="107"/>
      <c r="B29" s="106"/>
      <c r="C29" s="107"/>
      <c r="D29" s="106"/>
      <c r="E29" s="107"/>
      <c r="F29" s="106"/>
      <c r="G29" s="107"/>
      <c r="H29" s="107" t="s">
        <v>40</v>
      </c>
      <c r="I29" s="106"/>
    </row>
    <row r="30" spans="1:9" s="120" customFormat="1" ht="12">
      <c r="A30" s="105"/>
      <c r="B30" s="104"/>
      <c r="C30" s="105"/>
      <c r="D30" s="104"/>
      <c r="E30" s="105"/>
      <c r="F30" s="104"/>
      <c r="G30" s="105">
        <v>15103020</v>
      </c>
      <c r="H30" s="105" t="s">
        <v>41</v>
      </c>
    </row>
    <row r="31" spans="1:9" s="121" customFormat="1" ht="12">
      <c r="A31" s="107"/>
      <c r="B31" s="106"/>
      <c r="C31" s="107"/>
      <c r="D31" s="106"/>
      <c r="E31" s="107"/>
      <c r="F31" s="106"/>
      <c r="G31" s="107"/>
      <c r="H31" s="107" t="s">
        <v>42</v>
      </c>
      <c r="I31" s="106"/>
    </row>
    <row r="32" spans="1:9" s="121" customFormat="1" ht="24">
      <c r="A32" s="107"/>
      <c r="B32" s="106"/>
      <c r="C32" s="107"/>
      <c r="D32" s="106"/>
      <c r="E32" s="105">
        <v>151040</v>
      </c>
      <c r="F32" s="104" t="s">
        <v>43</v>
      </c>
      <c r="G32" s="105">
        <v>15104010</v>
      </c>
      <c r="H32" s="105" t="s">
        <v>44</v>
      </c>
      <c r="I32" s="106"/>
    </row>
    <row r="33" spans="1:9" s="121" customFormat="1" ht="48">
      <c r="A33" s="107"/>
      <c r="B33" s="106"/>
      <c r="C33" s="107"/>
      <c r="D33" s="106"/>
      <c r="E33" s="107"/>
      <c r="F33" s="106"/>
      <c r="G33" s="107"/>
      <c r="H33" s="107" t="s">
        <v>651</v>
      </c>
      <c r="I33" s="106"/>
    </row>
    <row r="34" spans="1:9" s="120" customFormat="1" ht="12">
      <c r="A34" s="105"/>
      <c r="B34" s="104"/>
      <c r="C34" s="105"/>
      <c r="D34" s="104"/>
      <c r="E34" s="105"/>
      <c r="F34" s="104"/>
      <c r="G34" s="105">
        <v>15104020</v>
      </c>
      <c r="H34" s="105" t="s">
        <v>46</v>
      </c>
    </row>
    <row r="35" spans="1:9" s="121" customFormat="1" ht="36">
      <c r="A35" s="107"/>
      <c r="B35" s="106"/>
      <c r="C35" s="107"/>
      <c r="D35" s="106"/>
      <c r="E35" s="107"/>
      <c r="F35" s="106"/>
      <c r="G35" s="107"/>
      <c r="H35" s="122" t="s">
        <v>711</v>
      </c>
      <c r="I35" s="106"/>
    </row>
    <row r="36" spans="1:9" s="120" customFormat="1" ht="12">
      <c r="A36" s="105"/>
      <c r="B36" s="104"/>
      <c r="C36" s="105"/>
      <c r="D36" s="104"/>
      <c r="E36" s="105"/>
      <c r="F36" s="104"/>
      <c r="G36" s="105">
        <v>15104030</v>
      </c>
      <c r="H36" s="105" t="s">
        <v>50</v>
      </c>
    </row>
    <row r="37" spans="1:9" s="121" customFormat="1" ht="36">
      <c r="A37" s="107"/>
      <c r="B37" s="106"/>
      <c r="C37" s="107"/>
      <c r="D37" s="106"/>
      <c r="E37" s="107"/>
      <c r="F37" s="106"/>
      <c r="G37" s="107"/>
      <c r="H37" s="107" t="s">
        <v>51</v>
      </c>
      <c r="I37" s="106"/>
    </row>
    <row r="38" spans="1:9" s="120" customFormat="1" ht="12">
      <c r="A38" s="105"/>
      <c r="B38" s="104"/>
      <c r="C38" s="105"/>
      <c r="D38" s="104"/>
      <c r="E38" s="105"/>
      <c r="F38" s="104"/>
      <c r="G38" s="105">
        <v>15104040</v>
      </c>
      <c r="H38" s="105" t="s">
        <v>52</v>
      </c>
    </row>
    <row r="39" spans="1:9" s="121" customFormat="1" ht="24">
      <c r="A39" s="107"/>
      <c r="B39" s="106"/>
      <c r="C39" s="107"/>
      <c r="D39" s="106"/>
      <c r="E39" s="107"/>
      <c r="F39" s="106"/>
      <c r="G39" s="107"/>
      <c r="H39" s="107" t="s">
        <v>652</v>
      </c>
      <c r="I39" s="106"/>
    </row>
    <row r="40" spans="1:9" s="120" customFormat="1" ht="12">
      <c r="A40" s="105"/>
      <c r="B40" s="104"/>
      <c r="C40" s="105"/>
      <c r="D40" s="104"/>
      <c r="E40" s="105"/>
      <c r="F40" s="104"/>
      <c r="G40" s="105">
        <v>15104050</v>
      </c>
      <c r="H40" s="105" t="s">
        <v>56</v>
      </c>
    </row>
    <row r="41" spans="1:9" s="121" customFormat="1" ht="12">
      <c r="A41" s="107"/>
      <c r="B41" s="106"/>
      <c r="C41" s="107"/>
      <c r="D41" s="106"/>
      <c r="E41" s="107"/>
      <c r="F41" s="106"/>
      <c r="G41" s="107"/>
      <c r="H41" s="107" t="s">
        <v>607</v>
      </c>
      <c r="I41" s="106"/>
    </row>
    <row r="42" spans="1:9" s="120" customFormat="1" ht="24">
      <c r="A42" s="105"/>
      <c r="B42" s="104"/>
      <c r="C42" s="105"/>
      <c r="D42" s="104"/>
      <c r="E42" s="105">
        <v>151050</v>
      </c>
      <c r="F42" s="104" t="s">
        <v>58</v>
      </c>
      <c r="G42" s="105">
        <v>15105010</v>
      </c>
      <c r="H42" s="105" t="s">
        <v>59</v>
      </c>
    </row>
    <row r="43" spans="1:9" s="121" customFormat="1" ht="24">
      <c r="A43" s="107"/>
      <c r="B43" s="106"/>
      <c r="C43" s="107"/>
      <c r="D43" s="106"/>
      <c r="E43" s="107"/>
      <c r="F43" s="106"/>
      <c r="G43" s="107"/>
      <c r="H43" s="107" t="s">
        <v>60</v>
      </c>
      <c r="I43" s="106"/>
    </row>
    <row r="44" spans="1:9" s="120" customFormat="1" ht="12">
      <c r="A44" s="105"/>
      <c r="B44" s="104"/>
      <c r="C44" s="105"/>
      <c r="D44" s="104"/>
      <c r="E44" s="105"/>
      <c r="F44" s="104"/>
      <c r="G44" s="105">
        <v>15105020</v>
      </c>
      <c r="H44" s="105" t="s">
        <v>61</v>
      </c>
    </row>
    <row r="45" spans="1:9" s="121" customFormat="1" ht="24">
      <c r="A45" s="107"/>
      <c r="B45" s="106"/>
      <c r="C45" s="107"/>
      <c r="D45" s="106"/>
      <c r="E45" s="107"/>
      <c r="F45" s="106"/>
      <c r="G45" s="107"/>
      <c r="H45" s="107" t="s">
        <v>653</v>
      </c>
      <c r="I45" s="106"/>
    </row>
    <row r="46" spans="1:9" s="120" customFormat="1" ht="24">
      <c r="A46" s="105">
        <v>20</v>
      </c>
      <c r="B46" s="104" t="s">
        <v>63</v>
      </c>
      <c r="C46" s="105">
        <v>2010</v>
      </c>
      <c r="D46" s="104" t="s">
        <v>64</v>
      </c>
      <c r="E46" s="105">
        <v>201010</v>
      </c>
      <c r="F46" s="104" t="s">
        <v>65</v>
      </c>
      <c r="G46" s="105">
        <v>20101010</v>
      </c>
      <c r="H46" s="105" t="s">
        <v>65</v>
      </c>
    </row>
    <row r="47" spans="1:9" s="121" customFormat="1" ht="24">
      <c r="A47" s="107"/>
      <c r="B47" s="106"/>
      <c r="C47" s="107"/>
      <c r="D47" s="106"/>
      <c r="E47" s="107"/>
      <c r="F47" s="106"/>
      <c r="G47" s="107"/>
      <c r="H47" s="107" t="s">
        <v>66</v>
      </c>
      <c r="I47" s="106"/>
    </row>
    <row r="48" spans="1:9" s="120" customFormat="1" ht="24">
      <c r="A48" s="105"/>
      <c r="B48" s="104"/>
      <c r="C48" s="105"/>
      <c r="D48" s="104"/>
      <c r="E48" s="105">
        <v>201020</v>
      </c>
      <c r="F48" s="104" t="s">
        <v>67</v>
      </c>
      <c r="G48" s="105">
        <v>20102010</v>
      </c>
      <c r="H48" s="105" t="s">
        <v>67</v>
      </c>
    </row>
    <row r="49" spans="1:9" s="121" customFormat="1" ht="36">
      <c r="A49" s="107"/>
      <c r="B49" s="106"/>
      <c r="C49" s="107"/>
      <c r="D49" s="106"/>
      <c r="E49" s="107"/>
      <c r="F49" s="106"/>
      <c r="G49" s="107"/>
      <c r="H49" s="107" t="s">
        <v>654</v>
      </c>
      <c r="I49" s="106"/>
    </row>
    <row r="50" spans="1:9" s="120" customFormat="1" ht="24">
      <c r="A50" s="105"/>
      <c r="B50" s="104"/>
      <c r="C50" s="105"/>
      <c r="D50" s="104"/>
      <c r="E50" s="105">
        <v>201030</v>
      </c>
      <c r="F50" s="104" t="s">
        <v>69</v>
      </c>
      <c r="G50" s="105">
        <v>20103010</v>
      </c>
      <c r="H50" s="105" t="s">
        <v>69</v>
      </c>
    </row>
    <row r="51" spans="1:9" s="121" customFormat="1" ht="36">
      <c r="A51" s="107"/>
      <c r="B51" s="106"/>
      <c r="C51" s="107"/>
      <c r="D51" s="106"/>
      <c r="E51" s="107"/>
      <c r="F51" s="106"/>
      <c r="G51" s="107"/>
      <c r="H51" s="107" t="s">
        <v>655</v>
      </c>
      <c r="I51" s="106"/>
    </row>
    <row r="52" spans="1:9" s="120" customFormat="1" ht="24">
      <c r="A52" s="105"/>
      <c r="B52" s="104"/>
      <c r="C52" s="105"/>
      <c r="D52" s="104"/>
      <c r="E52" s="105">
        <v>201040</v>
      </c>
      <c r="F52" s="104" t="s">
        <v>71</v>
      </c>
      <c r="G52" s="105">
        <v>20104010</v>
      </c>
      <c r="H52" s="105" t="s">
        <v>72</v>
      </c>
    </row>
    <row r="53" spans="1:9" s="121" customFormat="1" ht="24">
      <c r="A53" s="107"/>
      <c r="B53" s="106"/>
      <c r="C53" s="107"/>
      <c r="D53" s="106"/>
      <c r="E53" s="107"/>
      <c r="F53" s="106"/>
      <c r="G53" s="107"/>
      <c r="H53" s="107" t="s">
        <v>656</v>
      </c>
      <c r="I53" s="106"/>
    </row>
    <row r="54" spans="1:9" s="120" customFormat="1" ht="12">
      <c r="A54" s="105"/>
      <c r="B54" s="104"/>
      <c r="C54" s="105"/>
      <c r="D54" s="104"/>
      <c r="E54" s="105"/>
      <c r="F54" s="104"/>
      <c r="G54" s="105">
        <v>20104020</v>
      </c>
      <c r="H54" s="105" t="s">
        <v>74</v>
      </c>
    </row>
    <row r="55" spans="1:9" s="121" customFormat="1" ht="48">
      <c r="A55" s="107"/>
      <c r="B55" s="106"/>
      <c r="C55" s="107"/>
      <c r="D55" s="106"/>
      <c r="E55" s="107"/>
      <c r="F55" s="106"/>
      <c r="G55" s="107"/>
      <c r="H55" s="107" t="s">
        <v>657</v>
      </c>
      <c r="I55" s="106"/>
    </row>
    <row r="56" spans="1:9" s="120" customFormat="1" ht="24">
      <c r="A56" s="105"/>
      <c r="B56" s="104"/>
      <c r="C56" s="105"/>
      <c r="D56" s="104"/>
      <c r="E56" s="105">
        <v>201050</v>
      </c>
      <c r="F56" s="104" t="s">
        <v>76</v>
      </c>
      <c r="G56" s="105">
        <v>20105010</v>
      </c>
      <c r="H56" s="105" t="s">
        <v>76</v>
      </c>
    </row>
    <row r="57" spans="1:9" s="121" customFormat="1" ht="60">
      <c r="A57" s="107"/>
      <c r="B57" s="106"/>
      <c r="C57" s="107"/>
      <c r="D57" s="106"/>
      <c r="E57" s="107"/>
      <c r="F57" s="106"/>
      <c r="G57" s="107"/>
      <c r="H57" s="107" t="s">
        <v>730</v>
      </c>
      <c r="I57" s="106"/>
    </row>
    <row r="58" spans="1:9" s="120" customFormat="1" ht="12">
      <c r="A58" s="105"/>
      <c r="B58" s="104"/>
      <c r="C58" s="105"/>
      <c r="D58" s="104"/>
      <c r="E58" s="105">
        <v>201060</v>
      </c>
      <c r="F58" s="104" t="s">
        <v>78</v>
      </c>
      <c r="G58" s="105">
        <v>20106010</v>
      </c>
      <c r="H58" s="131" t="s">
        <v>608</v>
      </c>
    </row>
    <row r="59" spans="1:9" s="121" customFormat="1" ht="36">
      <c r="A59" s="107"/>
      <c r="B59" s="106"/>
      <c r="C59" s="107"/>
      <c r="D59" s="106"/>
      <c r="E59" s="107"/>
      <c r="F59" s="106"/>
      <c r="G59" s="107"/>
      <c r="H59" s="133" t="s">
        <v>739</v>
      </c>
      <c r="I59" s="106"/>
    </row>
    <row r="60" spans="1:9" s="120" customFormat="1" ht="12">
      <c r="A60" s="105"/>
      <c r="B60" s="104"/>
      <c r="C60" s="105"/>
      <c r="D60" s="104"/>
      <c r="E60" s="105"/>
      <c r="F60" s="104"/>
      <c r="G60" s="105">
        <v>20106020</v>
      </c>
      <c r="H60" s="105" t="s">
        <v>83</v>
      </c>
    </row>
    <row r="61" spans="1:9" s="121" customFormat="1" ht="48">
      <c r="A61" s="107"/>
      <c r="B61" s="106"/>
      <c r="C61" s="107"/>
      <c r="D61" s="106"/>
      <c r="E61" s="107"/>
      <c r="F61" s="106"/>
      <c r="G61" s="107"/>
      <c r="H61" s="107" t="s">
        <v>84</v>
      </c>
      <c r="I61" s="106"/>
    </row>
    <row r="62" spans="1:9" s="120" customFormat="1" ht="36">
      <c r="A62" s="105"/>
      <c r="B62" s="104"/>
      <c r="C62" s="105"/>
      <c r="D62" s="104"/>
      <c r="E62" s="105">
        <v>201070</v>
      </c>
      <c r="F62" s="104" t="s">
        <v>85</v>
      </c>
      <c r="G62" s="105">
        <v>20107010</v>
      </c>
      <c r="H62" s="105" t="s">
        <v>85</v>
      </c>
    </row>
    <row r="63" spans="1:9" s="121" customFormat="1" ht="12">
      <c r="A63" s="107"/>
      <c r="B63" s="106"/>
      <c r="C63" s="107"/>
      <c r="D63" s="106"/>
      <c r="E63" s="107"/>
      <c r="F63" s="106"/>
      <c r="G63" s="107"/>
      <c r="H63" s="107" t="s">
        <v>86</v>
      </c>
      <c r="I63" s="106"/>
    </row>
    <row r="64" spans="1:9" s="120" customFormat="1" ht="36">
      <c r="C64" s="105">
        <v>2020</v>
      </c>
      <c r="D64" s="104" t="s">
        <v>88</v>
      </c>
      <c r="E64" s="105">
        <v>202010</v>
      </c>
      <c r="F64" s="104" t="s">
        <v>88</v>
      </c>
      <c r="G64" s="105">
        <v>20201010</v>
      </c>
      <c r="H64" s="105" t="s">
        <v>89</v>
      </c>
    </row>
    <row r="65" spans="1:9" s="121" customFormat="1" ht="24">
      <c r="A65" s="107"/>
      <c r="B65" s="106"/>
      <c r="C65" s="107"/>
      <c r="D65" s="106"/>
      <c r="E65" s="107"/>
      <c r="F65" s="106"/>
      <c r="G65" s="107"/>
      <c r="H65" s="132" t="s">
        <v>90</v>
      </c>
      <c r="I65" s="106"/>
    </row>
    <row r="66" spans="1:9" s="120" customFormat="1" ht="12">
      <c r="A66" s="105"/>
      <c r="B66" s="104"/>
      <c r="C66" s="105"/>
      <c r="D66" s="104"/>
      <c r="E66" s="105"/>
      <c r="F66" s="104"/>
      <c r="G66" s="105">
        <v>20201020</v>
      </c>
      <c r="H66" s="105" t="s">
        <v>740</v>
      </c>
    </row>
    <row r="67" spans="1:9" s="121" customFormat="1" ht="12">
      <c r="A67" s="107"/>
      <c r="B67" s="106"/>
      <c r="C67" s="107"/>
      <c r="D67" s="106"/>
      <c r="E67" s="107"/>
      <c r="F67" s="106"/>
      <c r="G67" s="107"/>
      <c r="H67" s="107" t="s">
        <v>534</v>
      </c>
      <c r="I67" s="106"/>
    </row>
    <row r="68" spans="1:9" s="120" customFormat="1" ht="12">
      <c r="A68" s="105"/>
      <c r="B68" s="104"/>
      <c r="C68" s="105"/>
      <c r="D68" s="104"/>
      <c r="E68" s="105"/>
      <c r="F68" s="104"/>
      <c r="G68" s="105">
        <v>20201030</v>
      </c>
      <c r="H68" s="105" t="s">
        <v>712</v>
      </c>
    </row>
    <row r="69" spans="1:9" s="121" customFormat="1" ht="36">
      <c r="A69" s="107"/>
      <c r="B69" s="106"/>
      <c r="C69" s="107"/>
      <c r="D69" s="106"/>
      <c r="E69" s="107"/>
      <c r="F69" s="106"/>
      <c r="G69" s="107"/>
      <c r="H69" s="107" t="s">
        <v>713</v>
      </c>
      <c r="I69" s="106"/>
    </row>
    <row r="70" spans="1:9" s="120" customFormat="1" ht="12">
      <c r="A70" s="105"/>
      <c r="B70" s="104"/>
      <c r="C70" s="105"/>
      <c r="D70" s="104"/>
      <c r="E70" s="105"/>
      <c r="F70" s="104"/>
      <c r="G70" s="105">
        <v>20201040</v>
      </c>
      <c r="H70" s="105" t="s">
        <v>714</v>
      </c>
    </row>
    <row r="71" spans="1:9" s="121" customFormat="1" ht="12">
      <c r="A71" s="107"/>
      <c r="B71" s="106"/>
      <c r="C71" s="107"/>
      <c r="D71" s="106"/>
      <c r="E71" s="107"/>
      <c r="F71" s="106"/>
      <c r="G71" s="107"/>
      <c r="H71" s="107" t="s">
        <v>715</v>
      </c>
      <c r="I71" s="106"/>
    </row>
    <row r="72" spans="1:9" s="120" customFormat="1" ht="12">
      <c r="A72" s="105"/>
      <c r="B72" s="104"/>
      <c r="C72" s="105"/>
      <c r="D72" s="104"/>
      <c r="E72" s="105"/>
      <c r="F72" s="104"/>
      <c r="G72" s="105">
        <v>20201050</v>
      </c>
      <c r="H72" s="105" t="s">
        <v>716</v>
      </c>
    </row>
    <row r="73" spans="1:9" s="121" customFormat="1" ht="36">
      <c r="A73" s="107"/>
      <c r="B73" s="106"/>
      <c r="C73" s="107"/>
      <c r="D73" s="106"/>
      <c r="E73" s="107"/>
      <c r="F73" s="106"/>
      <c r="G73" s="107"/>
      <c r="H73" s="107" t="s">
        <v>717</v>
      </c>
      <c r="I73" s="106"/>
    </row>
    <row r="74" spans="1:9" s="120" customFormat="1" ht="12">
      <c r="A74" s="105"/>
      <c r="B74" s="104"/>
      <c r="C74" s="105"/>
      <c r="D74" s="104"/>
      <c r="E74" s="105"/>
      <c r="F74" s="104"/>
      <c r="G74" s="105">
        <v>20201060</v>
      </c>
      <c r="H74" s="105" t="s">
        <v>93</v>
      </c>
    </row>
    <row r="75" spans="1:9" s="121" customFormat="1" ht="24">
      <c r="A75" s="107"/>
      <c r="B75" s="106"/>
      <c r="C75" s="107"/>
      <c r="D75" s="106"/>
      <c r="E75" s="107"/>
      <c r="F75" s="106"/>
      <c r="G75" s="107"/>
      <c r="H75" s="107" t="s">
        <v>94</v>
      </c>
      <c r="I75" s="106"/>
    </row>
    <row r="76" spans="1:9" s="120" customFormat="1" ht="24">
      <c r="A76" s="105">
        <v>20</v>
      </c>
      <c r="B76" s="104" t="s">
        <v>63</v>
      </c>
      <c r="C76" s="105">
        <v>2030</v>
      </c>
      <c r="D76" s="104" t="s">
        <v>104</v>
      </c>
      <c r="E76" s="105">
        <v>203010</v>
      </c>
      <c r="F76" s="131" t="s">
        <v>105</v>
      </c>
      <c r="G76" s="105">
        <v>20301010</v>
      </c>
      <c r="H76" s="131" t="s">
        <v>105</v>
      </c>
    </row>
    <row r="77" spans="1:9" s="121" customFormat="1" ht="36">
      <c r="A77" s="107"/>
      <c r="B77" s="106"/>
      <c r="C77" s="107"/>
      <c r="D77" s="106"/>
      <c r="E77" s="107"/>
      <c r="F77" s="106"/>
      <c r="G77" s="107"/>
      <c r="H77" s="132" t="s">
        <v>659</v>
      </c>
      <c r="I77" s="106"/>
    </row>
    <row r="78" spans="1:9" s="120" customFormat="1" ht="12">
      <c r="A78" s="105"/>
      <c r="B78" s="104"/>
      <c r="C78" s="105"/>
      <c r="D78" s="104"/>
      <c r="E78" s="105">
        <v>203020</v>
      </c>
      <c r="F78" s="104" t="s">
        <v>107</v>
      </c>
      <c r="G78" s="105">
        <v>20302010</v>
      </c>
      <c r="H78" s="105" t="s">
        <v>107</v>
      </c>
    </row>
    <row r="79" spans="1:9" s="121" customFormat="1" ht="12">
      <c r="A79" s="107"/>
      <c r="B79" s="106"/>
      <c r="C79" s="107"/>
      <c r="D79" s="106"/>
      <c r="E79" s="107"/>
      <c r="F79" s="106"/>
      <c r="G79" s="107"/>
      <c r="H79" s="107" t="s">
        <v>108</v>
      </c>
      <c r="I79" s="106"/>
    </row>
    <row r="80" spans="1:9" s="120" customFormat="1" ht="12">
      <c r="A80" s="105"/>
      <c r="B80" s="104"/>
      <c r="C80" s="105"/>
      <c r="D80" s="104"/>
      <c r="E80" s="105">
        <v>203030</v>
      </c>
      <c r="F80" s="104" t="s">
        <v>109</v>
      </c>
      <c r="G80" s="105">
        <v>20303010</v>
      </c>
      <c r="H80" s="105" t="s">
        <v>109</v>
      </c>
    </row>
    <row r="81" spans="1:9" s="121" customFormat="1" ht="24">
      <c r="A81" s="107"/>
      <c r="B81" s="106"/>
      <c r="C81" s="107"/>
      <c r="D81" s="106"/>
      <c r="E81" s="107"/>
      <c r="F81" s="106"/>
      <c r="G81" s="107"/>
      <c r="H81" s="107" t="s">
        <v>741</v>
      </c>
      <c r="I81" s="106"/>
    </row>
    <row r="82" spans="1:9" s="120" customFormat="1" ht="12">
      <c r="A82" s="105"/>
      <c r="B82" s="104"/>
      <c r="C82" s="105"/>
      <c r="D82" s="104"/>
      <c r="E82" s="105">
        <v>203040</v>
      </c>
      <c r="F82" s="104" t="s">
        <v>111</v>
      </c>
      <c r="G82" s="105">
        <v>20304010</v>
      </c>
      <c r="H82" s="105" t="s">
        <v>112</v>
      </c>
    </row>
    <row r="83" spans="1:9" s="121" customFormat="1" ht="12">
      <c r="A83" s="107"/>
      <c r="B83" s="106"/>
      <c r="C83" s="107"/>
      <c r="D83" s="106"/>
      <c r="E83" s="107"/>
      <c r="F83" s="106"/>
      <c r="G83" s="107"/>
      <c r="H83" s="107" t="s">
        <v>113</v>
      </c>
      <c r="I83" s="106"/>
    </row>
    <row r="84" spans="1:9" s="120" customFormat="1" ht="12">
      <c r="A84" s="105"/>
      <c r="B84" s="104"/>
      <c r="C84" s="105"/>
      <c r="D84" s="104"/>
      <c r="E84" s="105"/>
      <c r="F84" s="104"/>
      <c r="G84" s="105">
        <v>20304020</v>
      </c>
      <c r="H84" s="105" t="s">
        <v>114</v>
      </c>
    </row>
    <row r="85" spans="1:9" s="121" customFormat="1" ht="24">
      <c r="A85" s="107"/>
      <c r="B85" s="106"/>
      <c r="C85" s="107"/>
      <c r="D85" s="106"/>
      <c r="E85" s="107"/>
      <c r="F85" s="106"/>
      <c r="G85" s="107"/>
      <c r="H85" s="107" t="s">
        <v>115</v>
      </c>
      <c r="I85" s="106"/>
    </row>
    <row r="86" spans="1:9" s="120" customFormat="1" ht="24">
      <c r="A86" s="105"/>
      <c r="B86" s="104"/>
      <c r="C86" s="105"/>
      <c r="D86" s="104"/>
      <c r="E86" s="105">
        <v>203050</v>
      </c>
      <c r="F86" s="104" t="s">
        <v>116</v>
      </c>
      <c r="G86" s="105">
        <v>20305010</v>
      </c>
      <c r="H86" s="105" t="s">
        <v>117</v>
      </c>
    </row>
    <row r="87" spans="1:9" s="121" customFormat="1" ht="12">
      <c r="A87" s="107"/>
      <c r="B87" s="106"/>
      <c r="C87" s="107"/>
      <c r="D87" s="106"/>
      <c r="E87" s="107"/>
      <c r="F87" s="106"/>
      <c r="G87" s="107"/>
      <c r="H87" s="107" t="s">
        <v>118</v>
      </c>
      <c r="I87" s="106"/>
    </row>
    <row r="88" spans="1:9" s="120" customFormat="1" ht="12">
      <c r="A88" s="105"/>
      <c r="B88" s="104"/>
      <c r="C88" s="105"/>
      <c r="D88" s="104"/>
      <c r="E88" s="105"/>
      <c r="F88" s="104"/>
      <c r="G88" s="105">
        <v>20305020</v>
      </c>
      <c r="H88" s="105" t="s">
        <v>119</v>
      </c>
    </row>
    <row r="89" spans="1:9" s="121" customFormat="1" ht="12">
      <c r="A89" s="107"/>
      <c r="B89" s="106"/>
      <c r="C89" s="107"/>
      <c r="D89" s="106"/>
      <c r="E89" s="107"/>
      <c r="F89" s="106"/>
      <c r="G89" s="107"/>
      <c r="H89" s="107" t="s">
        <v>120</v>
      </c>
      <c r="I89" s="106"/>
    </row>
    <row r="90" spans="1:9" s="120" customFormat="1" ht="12">
      <c r="A90" s="105"/>
      <c r="B90" s="104"/>
      <c r="C90" s="105"/>
      <c r="D90" s="104"/>
      <c r="E90" s="105"/>
      <c r="F90" s="104"/>
      <c r="G90" s="105">
        <v>20305030</v>
      </c>
      <c r="H90" s="105" t="s">
        <v>121</v>
      </c>
    </row>
    <row r="91" spans="1:9" s="121" customFormat="1" ht="12">
      <c r="A91" s="107"/>
      <c r="B91" s="106"/>
      <c r="C91" s="107"/>
      <c r="D91" s="106"/>
      <c r="E91" s="107"/>
      <c r="F91" s="106"/>
      <c r="G91" s="107"/>
      <c r="H91" s="107" t="s">
        <v>122</v>
      </c>
      <c r="I91" s="106"/>
    </row>
    <row r="92" spans="1:9" s="120" customFormat="1" ht="24">
      <c r="A92" s="105">
        <v>25</v>
      </c>
      <c r="B92" s="104" t="s">
        <v>123</v>
      </c>
      <c r="C92" s="105">
        <v>2510</v>
      </c>
      <c r="D92" s="104" t="s">
        <v>124</v>
      </c>
      <c r="E92" s="105">
        <v>251010</v>
      </c>
      <c r="F92" s="104" t="s">
        <v>125</v>
      </c>
      <c r="G92" s="104">
        <v>25101010</v>
      </c>
      <c r="H92" s="105" t="s">
        <v>126</v>
      </c>
    </row>
    <row r="93" spans="1:9" s="121" customFormat="1" ht="24">
      <c r="A93" s="107"/>
      <c r="B93" s="106"/>
      <c r="C93" s="107"/>
      <c r="D93" s="106"/>
      <c r="E93" s="107"/>
      <c r="F93" s="106"/>
      <c r="G93" s="107"/>
      <c r="H93" s="107" t="s">
        <v>661</v>
      </c>
      <c r="I93" s="106"/>
    </row>
    <row r="94" spans="1:9" s="120" customFormat="1" ht="12">
      <c r="A94" s="105"/>
      <c r="B94" s="104"/>
      <c r="C94" s="105"/>
      <c r="D94" s="104"/>
      <c r="E94" s="105"/>
      <c r="F94" s="104"/>
      <c r="G94" s="104">
        <v>25101020</v>
      </c>
      <c r="H94" s="105" t="s">
        <v>128</v>
      </c>
    </row>
    <row r="95" spans="1:9" s="121" customFormat="1" ht="12">
      <c r="A95" s="107"/>
      <c r="B95" s="106"/>
      <c r="C95" s="107"/>
      <c r="D95" s="106"/>
      <c r="E95" s="107"/>
      <c r="F95" s="106"/>
      <c r="G95" s="107"/>
      <c r="H95" s="107" t="s">
        <v>129</v>
      </c>
      <c r="I95" s="106"/>
    </row>
    <row r="96" spans="1:9" s="120" customFormat="1" ht="12">
      <c r="A96" s="105"/>
      <c r="B96" s="104"/>
      <c r="C96" s="105"/>
      <c r="D96" s="104"/>
      <c r="E96" s="105">
        <v>251020</v>
      </c>
      <c r="F96" s="104" t="s">
        <v>130</v>
      </c>
      <c r="G96" s="104">
        <v>25102010</v>
      </c>
      <c r="H96" s="105" t="s">
        <v>131</v>
      </c>
    </row>
    <row r="97" spans="1:9" s="121" customFormat="1" ht="48">
      <c r="A97" s="107"/>
      <c r="B97" s="106"/>
      <c r="C97" s="107"/>
      <c r="D97" s="106"/>
      <c r="E97" s="107"/>
      <c r="F97" s="106"/>
      <c r="G97" s="107"/>
      <c r="H97" s="107" t="s">
        <v>742</v>
      </c>
      <c r="I97" s="106"/>
    </row>
    <row r="98" spans="1:9" s="120" customFormat="1" ht="12">
      <c r="A98" s="105"/>
      <c r="B98" s="104"/>
      <c r="C98" s="105"/>
      <c r="D98" s="104"/>
      <c r="E98" s="105"/>
      <c r="F98" s="104"/>
      <c r="G98" s="104">
        <v>25102020</v>
      </c>
      <c r="H98" s="105" t="s">
        <v>133</v>
      </c>
    </row>
    <row r="99" spans="1:9" s="121" customFormat="1" ht="24">
      <c r="A99" s="107"/>
      <c r="B99" s="106"/>
      <c r="C99" s="107"/>
      <c r="D99" s="106"/>
      <c r="E99" s="107"/>
      <c r="F99" s="106"/>
      <c r="G99" s="107"/>
      <c r="H99" s="107" t="s">
        <v>743</v>
      </c>
      <c r="I99" s="106"/>
    </row>
    <row r="100" spans="1:9" s="120" customFormat="1" ht="24">
      <c r="A100" s="105"/>
      <c r="B100" s="104"/>
      <c r="C100" s="105">
        <v>2520</v>
      </c>
      <c r="D100" s="104" t="s">
        <v>135</v>
      </c>
      <c r="E100" s="105">
        <v>252010</v>
      </c>
      <c r="F100" s="104" t="s">
        <v>136</v>
      </c>
      <c r="G100" s="104">
        <v>25201010</v>
      </c>
      <c r="H100" s="105" t="s">
        <v>137</v>
      </c>
    </row>
    <row r="101" spans="1:9" s="121" customFormat="1" ht="60">
      <c r="A101" s="107"/>
      <c r="B101" s="106"/>
      <c r="C101" s="107"/>
      <c r="D101" s="106"/>
      <c r="E101" s="107"/>
      <c r="F101" s="106"/>
      <c r="G101" s="107"/>
      <c r="H101" s="107" t="s">
        <v>664</v>
      </c>
      <c r="I101" s="106"/>
    </row>
    <row r="102" spans="1:9" s="120" customFormat="1" ht="12">
      <c r="A102" s="105"/>
      <c r="B102" s="104"/>
      <c r="C102" s="105"/>
      <c r="D102" s="104"/>
      <c r="E102" s="105"/>
      <c r="F102" s="104"/>
      <c r="G102" s="104">
        <v>25201020</v>
      </c>
      <c r="H102" s="105" t="s">
        <v>139</v>
      </c>
    </row>
    <row r="103" spans="1:9" s="121" customFormat="1" ht="24">
      <c r="A103" s="107"/>
      <c r="B103" s="106"/>
      <c r="C103" s="107"/>
      <c r="D103" s="106"/>
      <c r="E103" s="107"/>
      <c r="F103" s="106"/>
      <c r="G103" s="107"/>
      <c r="H103" s="107" t="s">
        <v>140</v>
      </c>
      <c r="I103" s="106"/>
    </row>
    <row r="104" spans="1:9" s="120" customFormat="1" ht="12">
      <c r="A104" s="105"/>
      <c r="B104" s="104"/>
      <c r="C104" s="105"/>
      <c r="D104" s="104"/>
      <c r="E104" s="105"/>
      <c r="F104" s="104"/>
      <c r="G104" s="104">
        <v>25201030</v>
      </c>
      <c r="H104" s="105" t="s">
        <v>141</v>
      </c>
    </row>
    <row r="105" spans="1:9" s="121" customFormat="1" ht="24">
      <c r="A105" s="107"/>
      <c r="B105" s="106"/>
      <c r="C105" s="107"/>
      <c r="D105" s="106"/>
      <c r="E105" s="107"/>
      <c r="F105" s="106"/>
      <c r="G105" s="107"/>
      <c r="H105" s="107" t="s">
        <v>142</v>
      </c>
      <c r="I105" s="106"/>
    </row>
    <row r="106" spans="1:9" s="120" customFormat="1" ht="12">
      <c r="A106" s="105"/>
      <c r="B106" s="104"/>
      <c r="C106" s="105"/>
      <c r="D106" s="104"/>
      <c r="E106" s="105"/>
      <c r="F106" s="104"/>
      <c r="G106" s="104">
        <v>25201040</v>
      </c>
      <c r="H106" s="105" t="s">
        <v>143</v>
      </c>
    </row>
    <row r="107" spans="1:9" s="121" customFormat="1" ht="60">
      <c r="A107" s="107"/>
      <c r="B107" s="106"/>
      <c r="C107" s="107"/>
      <c r="D107" s="106"/>
      <c r="E107" s="107"/>
      <c r="F107" s="106"/>
      <c r="G107" s="107"/>
      <c r="H107" s="107" t="s">
        <v>665</v>
      </c>
      <c r="I107" s="106"/>
    </row>
    <row r="108" spans="1:9" s="120" customFormat="1" ht="12">
      <c r="A108" s="105"/>
      <c r="B108" s="104"/>
      <c r="C108" s="105"/>
      <c r="D108" s="104"/>
      <c r="E108" s="105"/>
      <c r="F108" s="104"/>
      <c r="G108" s="104">
        <v>25201050</v>
      </c>
      <c r="H108" s="105" t="s">
        <v>145</v>
      </c>
    </row>
    <row r="109" spans="1:9" s="121" customFormat="1" ht="36">
      <c r="A109" s="107"/>
      <c r="B109" s="106"/>
      <c r="C109" s="107"/>
      <c r="D109" s="106"/>
      <c r="E109" s="107"/>
      <c r="F109" s="106"/>
      <c r="G109" s="107"/>
      <c r="H109" s="107" t="s">
        <v>146</v>
      </c>
      <c r="I109" s="106"/>
    </row>
    <row r="110" spans="1:9" s="120" customFormat="1" ht="36">
      <c r="A110" s="105"/>
      <c r="B110" s="104"/>
      <c r="C110" s="105"/>
      <c r="D110" s="104"/>
      <c r="E110" s="105">
        <v>252020</v>
      </c>
      <c r="F110" s="104" t="s">
        <v>615</v>
      </c>
      <c r="G110" s="104">
        <v>25202010</v>
      </c>
      <c r="H110" s="105" t="s">
        <v>147</v>
      </c>
    </row>
    <row r="111" spans="1:9" s="121" customFormat="1" ht="24">
      <c r="A111" s="107"/>
      <c r="B111" s="106"/>
      <c r="C111" s="107"/>
      <c r="D111" s="106"/>
      <c r="E111" s="107"/>
      <c r="F111" s="106"/>
      <c r="G111" s="107"/>
      <c r="H111" s="107" t="s">
        <v>148</v>
      </c>
      <c r="I111" s="106"/>
    </row>
    <row r="112" spans="1:9" s="120" customFormat="1" ht="12">
      <c r="A112" s="105"/>
      <c r="B112" s="104"/>
      <c r="C112" s="105"/>
      <c r="D112" s="104"/>
      <c r="E112" s="105"/>
      <c r="F112" s="104"/>
      <c r="G112" s="104">
        <v>25202020</v>
      </c>
      <c r="H112" s="105" t="s">
        <v>616</v>
      </c>
    </row>
    <row r="113" spans="1:9" s="121" customFormat="1" ht="12">
      <c r="A113" s="107"/>
      <c r="B113" s="106"/>
      <c r="C113" s="107"/>
      <c r="D113" s="106"/>
      <c r="E113" s="107"/>
      <c r="F113" s="106"/>
      <c r="G113" s="107"/>
      <c r="H113" s="107" t="s">
        <v>547</v>
      </c>
      <c r="I113" s="106"/>
    </row>
    <row r="114" spans="1:9" s="120" customFormat="1" ht="36">
      <c r="C114" s="105"/>
      <c r="D114" s="104"/>
      <c r="E114" s="105">
        <v>252030</v>
      </c>
      <c r="F114" s="134" t="s">
        <v>149</v>
      </c>
      <c r="G114" s="104">
        <v>25203010</v>
      </c>
      <c r="H114" s="131" t="s">
        <v>150</v>
      </c>
    </row>
    <row r="115" spans="1:9" s="121" customFormat="1" ht="36">
      <c r="A115" s="107"/>
      <c r="B115" s="106"/>
      <c r="C115" s="107"/>
      <c r="D115" s="106"/>
      <c r="E115" s="107"/>
      <c r="F115" s="106"/>
      <c r="G115" s="107"/>
      <c r="H115" s="132" t="s">
        <v>666</v>
      </c>
      <c r="I115" s="106"/>
    </row>
    <row r="116" spans="1:9" s="120" customFormat="1" ht="12">
      <c r="A116" s="105"/>
      <c r="B116" s="104"/>
      <c r="C116" s="105"/>
      <c r="D116" s="104"/>
      <c r="E116" s="105"/>
      <c r="F116" s="104"/>
      <c r="G116" s="104">
        <v>25203020</v>
      </c>
      <c r="H116" s="105" t="s">
        <v>152</v>
      </c>
    </row>
    <row r="117" spans="1:9" s="121" customFormat="1" ht="12">
      <c r="A117" s="107"/>
      <c r="B117" s="106"/>
      <c r="C117" s="107"/>
      <c r="D117" s="106"/>
      <c r="E117" s="107"/>
      <c r="F117" s="106"/>
      <c r="G117" s="107"/>
      <c r="H117" s="107" t="s">
        <v>153</v>
      </c>
      <c r="I117" s="106"/>
    </row>
    <row r="118" spans="1:9" s="120" customFormat="1" ht="12">
      <c r="A118" s="105"/>
      <c r="B118" s="104"/>
      <c r="C118" s="105"/>
      <c r="D118" s="104"/>
      <c r="E118" s="105"/>
      <c r="F118" s="104"/>
      <c r="G118" s="104">
        <v>25203030</v>
      </c>
      <c r="H118" s="105" t="s">
        <v>154</v>
      </c>
    </row>
    <row r="119" spans="1:9" s="121" customFormat="1" ht="24">
      <c r="A119" s="107"/>
      <c r="B119" s="106"/>
      <c r="C119" s="107"/>
      <c r="D119" s="106"/>
      <c r="E119" s="107"/>
      <c r="F119" s="106"/>
      <c r="G119" s="107"/>
      <c r="H119" s="107" t="s">
        <v>744</v>
      </c>
      <c r="I119" s="106"/>
    </row>
    <row r="120" spans="1:9" s="120" customFormat="1" ht="36">
      <c r="A120" s="105">
        <v>25</v>
      </c>
      <c r="B120" s="104" t="s">
        <v>123</v>
      </c>
      <c r="C120" s="105">
        <v>2530</v>
      </c>
      <c r="D120" s="104" t="s">
        <v>157</v>
      </c>
      <c r="E120" s="105">
        <v>253010</v>
      </c>
      <c r="F120" s="104" t="s">
        <v>157</v>
      </c>
      <c r="G120" s="104">
        <v>25301010</v>
      </c>
      <c r="H120" s="105" t="s">
        <v>158</v>
      </c>
    </row>
    <row r="121" spans="1:9" s="121" customFormat="1" ht="24">
      <c r="A121" s="107"/>
      <c r="B121" s="106"/>
      <c r="C121" s="107"/>
      <c r="D121" s="106"/>
      <c r="E121" s="107"/>
      <c r="F121" s="106"/>
      <c r="G121" s="107"/>
      <c r="H121" s="107" t="s">
        <v>159</v>
      </c>
      <c r="I121" s="106"/>
    </row>
    <row r="122" spans="1:9" s="120" customFormat="1" ht="12">
      <c r="A122" s="105"/>
      <c r="B122" s="104"/>
      <c r="C122" s="105"/>
      <c r="D122" s="104"/>
      <c r="E122" s="105"/>
      <c r="F122" s="104"/>
      <c r="G122" s="104">
        <v>25301020</v>
      </c>
      <c r="H122" s="131" t="s">
        <v>160</v>
      </c>
    </row>
    <row r="123" spans="1:9" s="121" customFormat="1" ht="36">
      <c r="A123" s="107"/>
      <c r="B123" s="106"/>
      <c r="C123" s="107"/>
      <c r="D123" s="106"/>
      <c r="E123" s="107"/>
      <c r="F123" s="106"/>
      <c r="G123" s="107"/>
      <c r="H123" s="107" t="s">
        <v>668</v>
      </c>
      <c r="I123" s="106"/>
    </row>
    <row r="124" spans="1:9" s="120" customFormat="1" ht="12">
      <c r="A124" s="105"/>
      <c r="B124" s="104"/>
      <c r="C124" s="105"/>
      <c r="D124" s="104"/>
      <c r="E124" s="105"/>
      <c r="F124" s="104"/>
      <c r="G124" s="104">
        <v>25301030</v>
      </c>
      <c r="H124" s="105" t="s">
        <v>162</v>
      </c>
    </row>
    <row r="125" spans="1:9" s="121" customFormat="1" ht="36">
      <c r="A125" s="107"/>
      <c r="B125" s="106"/>
      <c r="C125" s="107"/>
      <c r="D125" s="106"/>
      <c r="E125" s="107"/>
      <c r="F125" s="106"/>
      <c r="G125" s="107"/>
      <c r="H125" s="107" t="s">
        <v>669</v>
      </c>
      <c r="I125" s="106"/>
    </row>
    <row r="126" spans="1:9" s="120" customFormat="1" ht="12">
      <c r="A126" s="105"/>
      <c r="B126" s="104"/>
      <c r="C126" s="105"/>
      <c r="D126" s="104"/>
      <c r="E126" s="105"/>
      <c r="F126" s="104"/>
      <c r="G126" s="104">
        <v>25301040</v>
      </c>
      <c r="H126" s="105" t="s">
        <v>164</v>
      </c>
    </row>
    <row r="127" spans="1:9" s="121" customFormat="1" ht="24">
      <c r="A127" s="107"/>
      <c r="B127" s="106"/>
      <c r="C127" s="107"/>
      <c r="D127" s="106"/>
      <c r="E127" s="107"/>
      <c r="F127" s="106"/>
      <c r="G127" s="107"/>
      <c r="H127" s="107" t="s">
        <v>165</v>
      </c>
      <c r="I127" s="106"/>
    </row>
    <row r="128" spans="1:9" s="120" customFormat="1" ht="12">
      <c r="A128" s="105"/>
      <c r="B128" s="104"/>
      <c r="C128" s="105">
        <v>2540</v>
      </c>
      <c r="D128" s="104" t="s">
        <v>348</v>
      </c>
      <c r="E128" s="105">
        <v>254010</v>
      </c>
      <c r="F128" s="104" t="s">
        <v>348</v>
      </c>
      <c r="G128" s="104">
        <v>25401010</v>
      </c>
      <c r="H128" s="105" t="s">
        <v>349</v>
      </c>
    </row>
    <row r="129" spans="1:9" s="121" customFormat="1" ht="12">
      <c r="A129" s="107"/>
      <c r="B129" s="106"/>
      <c r="C129" s="107"/>
      <c r="D129" s="106"/>
      <c r="E129" s="107"/>
      <c r="F129" s="106"/>
      <c r="G129" s="107"/>
      <c r="H129" s="107" t="s">
        <v>173</v>
      </c>
      <c r="I129" s="106"/>
    </row>
    <row r="130" spans="1:9" s="120" customFormat="1" ht="12">
      <c r="A130" s="105"/>
      <c r="B130" s="104"/>
      <c r="C130" s="105"/>
      <c r="D130" s="104"/>
      <c r="E130" s="105"/>
      <c r="F130" s="104"/>
      <c r="G130" s="104">
        <v>25401020</v>
      </c>
      <c r="H130" s="105" t="s">
        <v>670</v>
      </c>
    </row>
    <row r="131" spans="1:9" s="121" customFormat="1" ht="24">
      <c r="A131" s="107"/>
      <c r="B131" s="106"/>
      <c r="C131" s="107"/>
      <c r="D131" s="106"/>
      <c r="E131" s="107"/>
      <c r="F131" s="106"/>
      <c r="G131" s="107"/>
      <c r="H131" s="107" t="s">
        <v>671</v>
      </c>
      <c r="I131" s="106"/>
    </row>
    <row r="132" spans="1:9" s="120" customFormat="1" ht="12">
      <c r="A132" s="105"/>
      <c r="B132" s="104"/>
      <c r="C132" s="105"/>
      <c r="D132" s="104"/>
      <c r="E132" s="105"/>
      <c r="F132" s="104"/>
      <c r="G132" s="104">
        <v>25401030</v>
      </c>
      <c r="H132" s="105" t="s">
        <v>356</v>
      </c>
    </row>
    <row r="133" spans="1:9" s="121" customFormat="1" ht="48">
      <c r="A133" s="107"/>
      <c r="B133" s="106"/>
      <c r="C133" s="107"/>
      <c r="D133" s="106"/>
      <c r="E133" s="107"/>
      <c r="F133" s="106"/>
      <c r="G133" s="106"/>
      <c r="H133" s="107" t="s">
        <v>179</v>
      </c>
      <c r="I133" s="106"/>
    </row>
    <row r="134" spans="1:9" s="120" customFormat="1" ht="12">
      <c r="A134" s="105"/>
      <c r="B134" s="104"/>
      <c r="C134" s="105"/>
      <c r="D134" s="104"/>
      <c r="E134" s="105"/>
      <c r="F134" s="104"/>
      <c r="G134" s="104">
        <v>25401040</v>
      </c>
      <c r="H134" s="131" t="s">
        <v>353</v>
      </c>
    </row>
    <row r="135" spans="1:9" s="121" customFormat="1" ht="24">
      <c r="A135" s="107"/>
      <c r="B135" s="106"/>
      <c r="C135" s="107"/>
      <c r="D135" s="106"/>
      <c r="E135" s="107"/>
      <c r="F135" s="106"/>
      <c r="G135" s="106"/>
      <c r="H135" s="132" t="s">
        <v>181</v>
      </c>
      <c r="I135" s="106"/>
    </row>
    <row r="136" spans="1:9" s="120" customFormat="1" ht="12">
      <c r="A136" s="105"/>
      <c r="B136" s="104"/>
      <c r="C136" s="105">
        <v>2550</v>
      </c>
      <c r="D136" s="104" t="s">
        <v>182</v>
      </c>
      <c r="E136" s="105">
        <v>255010</v>
      </c>
      <c r="F136" s="104" t="s">
        <v>183</v>
      </c>
      <c r="G136" s="104">
        <v>25501010</v>
      </c>
      <c r="H136" s="105" t="s">
        <v>183</v>
      </c>
    </row>
    <row r="137" spans="1:9" s="121" customFormat="1" ht="24">
      <c r="A137" s="107"/>
      <c r="B137" s="106"/>
      <c r="C137" s="107"/>
      <c r="D137" s="106"/>
      <c r="E137" s="107"/>
      <c r="F137" s="106"/>
      <c r="G137" s="106"/>
      <c r="H137" s="107" t="s">
        <v>184</v>
      </c>
      <c r="I137" s="106"/>
    </row>
    <row r="138" spans="1:9" s="120" customFormat="1" ht="24">
      <c r="A138" s="105"/>
      <c r="B138" s="104"/>
      <c r="C138" s="105"/>
      <c r="D138" s="104"/>
      <c r="E138" s="105">
        <v>255020</v>
      </c>
      <c r="F138" s="104" t="s">
        <v>549</v>
      </c>
      <c r="G138" s="104">
        <v>25502010</v>
      </c>
      <c r="H138" s="105" t="s">
        <v>550</v>
      </c>
    </row>
    <row r="139" spans="1:9" s="121" customFormat="1" ht="24">
      <c r="A139" s="107"/>
      <c r="B139" s="106"/>
      <c r="C139" s="107"/>
      <c r="D139" s="106"/>
      <c r="E139" s="107"/>
      <c r="F139" s="106"/>
      <c r="G139" s="106"/>
      <c r="H139" s="107" t="s">
        <v>501</v>
      </c>
      <c r="I139" s="106"/>
    </row>
    <row r="140" spans="1:9" s="120" customFormat="1" ht="12">
      <c r="A140" s="105"/>
      <c r="B140" s="104"/>
      <c r="C140" s="105"/>
      <c r="D140" s="104"/>
      <c r="E140" s="105"/>
      <c r="F140" s="104"/>
      <c r="G140" s="104">
        <v>25502020</v>
      </c>
      <c r="H140" s="105" t="s">
        <v>551</v>
      </c>
    </row>
    <row r="141" spans="1:9" s="121" customFormat="1" ht="24">
      <c r="A141" s="107"/>
      <c r="B141" s="106"/>
      <c r="C141" s="107"/>
      <c r="D141" s="106"/>
      <c r="E141" s="107"/>
      <c r="F141" s="106"/>
      <c r="G141" s="106"/>
      <c r="H141" s="107" t="s">
        <v>552</v>
      </c>
      <c r="I141" s="106"/>
    </row>
    <row r="142" spans="1:9" s="120" customFormat="1" ht="12">
      <c r="A142" s="105"/>
      <c r="B142" s="104"/>
      <c r="C142" s="105"/>
      <c r="D142" s="104"/>
      <c r="E142" s="105">
        <v>255030</v>
      </c>
      <c r="F142" s="104" t="s">
        <v>187</v>
      </c>
      <c r="G142" s="104">
        <v>25503010</v>
      </c>
      <c r="H142" s="105" t="s">
        <v>188</v>
      </c>
    </row>
    <row r="143" spans="1:9" s="121" customFormat="1" ht="12">
      <c r="A143" s="107"/>
      <c r="B143" s="106"/>
      <c r="C143" s="107"/>
      <c r="D143" s="106"/>
      <c r="E143" s="107"/>
      <c r="F143" s="106"/>
      <c r="G143" s="106"/>
      <c r="H143" s="107" t="s">
        <v>189</v>
      </c>
      <c r="I143" s="106"/>
    </row>
    <row r="144" spans="1:9" s="120" customFormat="1" ht="12">
      <c r="A144" s="105"/>
      <c r="B144" s="104"/>
      <c r="C144" s="105"/>
      <c r="D144" s="104"/>
      <c r="E144" s="105"/>
      <c r="F144" s="104"/>
      <c r="G144" s="104">
        <v>25503020</v>
      </c>
      <c r="H144" s="105" t="s">
        <v>190</v>
      </c>
    </row>
    <row r="145" spans="1:9" s="121" customFormat="1" ht="24">
      <c r="A145" s="107"/>
      <c r="B145" s="106"/>
      <c r="C145" s="107"/>
      <c r="D145" s="106"/>
      <c r="E145" s="107"/>
      <c r="F145" s="106"/>
      <c r="G145" s="106"/>
      <c r="H145" s="107" t="s">
        <v>745</v>
      </c>
      <c r="I145" s="106"/>
    </row>
    <row r="146" spans="1:9" s="120" customFormat="1" ht="12">
      <c r="A146" s="105"/>
      <c r="B146" s="104"/>
      <c r="C146" s="105"/>
      <c r="D146" s="104"/>
      <c r="E146" s="105">
        <v>255040</v>
      </c>
      <c r="F146" s="104" t="s">
        <v>192</v>
      </c>
      <c r="G146" s="104">
        <v>25504010</v>
      </c>
      <c r="H146" s="105" t="s">
        <v>193</v>
      </c>
    </row>
    <row r="147" spans="1:9" s="121" customFormat="1" ht="12">
      <c r="A147" s="107"/>
      <c r="B147" s="106"/>
      <c r="C147" s="107"/>
      <c r="D147" s="106"/>
      <c r="E147" s="107"/>
      <c r="F147" s="106"/>
      <c r="G147" s="106"/>
      <c r="H147" s="107" t="s">
        <v>194</v>
      </c>
      <c r="I147" s="106"/>
    </row>
    <row r="148" spans="1:9" s="120" customFormat="1" ht="12">
      <c r="A148" s="105"/>
      <c r="B148" s="104"/>
      <c r="C148" s="105"/>
      <c r="D148" s="104"/>
      <c r="E148" s="105"/>
      <c r="F148" s="104"/>
      <c r="G148" s="104">
        <v>25504020</v>
      </c>
      <c r="H148" s="105" t="s">
        <v>195</v>
      </c>
    </row>
    <row r="149" spans="1:9" s="121" customFormat="1" ht="24">
      <c r="A149" s="107"/>
      <c r="B149" s="106"/>
      <c r="C149" s="107"/>
      <c r="D149" s="106"/>
      <c r="E149" s="107"/>
      <c r="F149" s="106"/>
      <c r="G149" s="106"/>
      <c r="H149" s="107" t="s">
        <v>196</v>
      </c>
      <c r="I149" s="106"/>
    </row>
    <row r="150" spans="1:9" s="120" customFormat="1" ht="12">
      <c r="A150" s="105"/>
      <c r="B150" s="104"/>
      <c r="C150" s="105"/>
      <c r="D150" s="104"/>
      <c r="E150" s="105"/>
      <c r="F150" s="104"/>
      <c r="G150" s="104">
        <v>25504030</v>
      </c>
      <c r="H150" s="105" t="s">
        <v>197</v>
      </c>
    </row>
    <row r="151" spans="1:9" s="121" customFormat="1" ht="24">
      <c r="A151" s="107"/>
      <c r="B151" s="106"/>
      <c r="C151" s="107"/>
      <c r="D151" s="106"/>
      <c r="E151" s="107"/>
      <c r="F151" s="106"/>
      <c r="G151" s="106"/>
      <c r="H151" s="107" t="s">
        <v>198</v>
      </c>
      <c r="I151" s="106"/>
    </row>
    <row r="152" spans="1:9" s="120" customFormat="1" ht="12">
      <c r="A152" s="105"/>
      <c r="B152" s="104"/>
      <c r="C152" s="105"/>
      <c r="D152" s="104"/>
      <c r="E152" s="105"/>
      <c r="F152" s="104"/>
      <c r="G152" s="104">
        <v>25504040</v>
      </c>
      <c r="H152" s="105" t="s">
        <v>199</v>
      </c>
    </row>
    <row r="153" spans="1:9" s="121" customFormat="1" ht="24">
      <c r="A153" s="107"/>
      <c r="B153" s="106"/>
      <c r="C153" s="107"/>
      <c r="D153" s="106"/>
      <c r="E153" s="107"/>
      <c r="F153" s="106"/>
      <c r="G153" s="106"/>
      <c r="H153" s="107" t="s">
        <v>718</v>
      </c>
      <c r="I153" s="106"/>
    </row>
    <row r="154" spans="1:9" s="120" customFormat="1" ht="24">
      <c r="A154" s="105">
        <v>30</v>
      </c>
      <c r="B154" s="104" t="s">
        <v>205</v>
      </c>
      <c r="C154" s="105">
        <v>3010</v>
      </c>
      <c r="D154" s="104" t="s">
        <v>746</v>
      </c>
      <c r="E154" s="105">
        <v>301010</v>
      </c>
      <c r="F154" s="104" t="s">
        <v>746</v>
      </c>
      <c r="G154" s="104">
        <v>30101010</v>
      </c>
      <c r="H154" s="105" t="s">
        <v>207</v>
      </c>
    </row>
    <row r="155" spans="1:9" s="121" customFormat="1" ht="12">
      <c r="A155" s="107"/>
      <c r="B155" s="106"/>
      <c r="C155" s="107"/>
      <c r="D155" s="106"/>
      <c r="E155" s="107"/>
      <c r="F155" s="106"/>
      <c r="G155" s="106"/>
      <c r="H155" s="107" t="s">
        <v>208</v>
      </c>
      <c r="I155" s="106"/>
    </row>
    <row r="156" spans="1:9" s="120" customFormat="1" ht="12">
      <c r="A156" s="105"/>
      <c r="B156" s="104"/>
      <c r="C156" s="105"/>
      <c r="D156" s="104"/>
      <c r="E156" s="105"/>
      <c r="F156" s="104"/>
      <c r="G156" s="104">
        <v>30101020</v>
      </c>
      <c r="H156" s="105" t="s">
        <v>209</v>
      </c>
    </row>
    <row r="157" spans="1:9" s="121" customFormat="1" ht="24">
      <c r="A157" s="107"/>
      <c r="B157" s="106"/>
      <c r="C157" s="107"/>
      <c r="D157" s="106"/>
      <c r="E157" s="107"/>
      <c r="F157" s="106"/>
      <c r="G157" s="106"/>
      <c r="H157" s="107" t="s">
        <v>210</v>
      </c>
      <c r="I157" s="106"/>
    </row>
    <row r="158" spans="1:9" s="120" customFormat="1" ht="12">
      <c r="A158" s="105"/>
      <c r="B158" s="104"/>
      <c r="C158" s="105"/>
      <c r="D158" s="104"/>
      <c r="E158" s="105"/>
      <c r="F158" s="104"/>
      <c r="G158" s="104">
        <v>30101030</v>
      </c>
      <c r="H158" s="105" t="s">
        <v>211</v>
      </c>
    </row>
    <row r="159" spans="1:9" s="121" customFormat="1" ht="12">
      <c r="A159" s="107"/>
      <c r="B159" s="106"/>
      <c r="C159" s="107"/>
      <c r="D159" s="106"/>
      <c r="E159" s="107"/>
      <c r="F159" s="106"/>
      <c r="G159" s="106"/>
      <c r="H159" s="107" t="s">
        <v>212</v>
      </c>
      <c r="I159" s="106"/>
    </row>
    <row r="160" spans="1:9" s="120" customFormat="1" ht="12">
      <c r="A160" s="105"/>
      <c r="B160" s="104"/>
      <c r="C160" s="105">
        <v>3020</v>
      </c>
      <c r="D160" s="104" t="s">
        <v>215</v>
      </c>
      <c r="E160" s="105">
        <v>302010</v>
      </c>
      <c r="F160" s="104" t="s">
        <v>216</v>
      </c>
      <c r="G160" s="104">
        <v>30201010</v>
      </c>
      <c r="H160" s="105" t="s">
        <v>217</v>
      </c>
    </row>
    <row r="161" spans="1:9" s="121" customFormat="1" ht="24">
      <c r="A161" s="107"/>
      <c r="B161" s="106"/>
      <c r="C161" s="107"/>
      <c r="D161" s="106"/>
      <c r="E161" s="107"/>
      <c r="F161" s="106"/>
      <c r="G161" s="106"/>
      <c r="H161" s="107" t="s">
        <v>674</v>
      </c>
      <c r="I161" s="106"/>
    </row>
    <row r="162" spans="1:9" s="120" customFormat="1" ht="12">
      <c r="A162" s="105"/>
      <c r="B162" s="104"/>
      <c r="C162" s="105"/>
      <c r="D162" s="104"/>
      <c r="E162" s="105"/>
      <c r="F162" s="104"/>
      <c r="G162" s="104">
        <v>30201020</v>
      </c>
      <c r="H162" s="105" t="s">
        <v>219</v>
      </c>
    </row>
    <row r="163" spans="1:9" s="121" customFormat="1" ht="24">
      <c r="A163" s="107"/>
      <c r="B163" s="106"/>
      <c r="C163" s="107"/>
      <c r="D163" s="106"/>
      <c r="E163" s="107"/>
      <c r="F163" s="106"/>
      <c r="G163" s="106"/>
      <c r="H163" s="107" t="s">
        <v>675</v>
      </c>
      <c r="I163" s="106"/>
    </row>
    <row r="164" spans="1:9" s="120" customFormat="1" ht="12">
      <c r="A164" s="105"/>
      <c r="B164" s="104"/>
      <c r="C164" s="105"/>
      <c r="D164" s="104"/>
      <c r="E164" s="105"/>
      <c r="F164" s="104"/>
      <c r="G164" s="104">
        <v>30201030</v>
      </c>
      <c r="H164" s="105" t="s">
        <v>221</v>
      </c>
    </row>
    <row r="165" spans="1:9" s="121" customFormat="1" ht="24">
      <c r="A165" s="107"/>
      <c r="B165" s="106"/>
      <c r="C165" s="107"/>
      <c r="D165" s="106"/>
      <c r="E165" s="107"/>
      <c r="F165" s="106"/>
      <c r="G165" s="106"/>
      <c r="H165" s="107" t="s">
        <v>676</v>
      </c>
      <c r="I165" s="106"/>
    </row>
    <row r="166" spans="1:9" s="120" customFormat="1" ht="12">
      <c r="A166" s="105"/>
      <c r="B166" s="104"/>
      <c r="C166" s="105"/>
      <c r="D166" s="104"/>
      <c r="E166" s="105">
        <v>302020</v>
      </c>
      <c r="F166" s="104" t="s">
        <v>223</v>
      </c>
      <c r="G166" s="104">
        <v>30202010</v>
      </c>
      <c r="H166" s="105" t="s">
        <v>224</v>
      </c>
    </row>
    <row r="167" spans="1:9" s="121" customFormat="1" ht="60">
      <c r="A167" s="107"/>
      <c r="B167" s="106"/>
      <c r="C167" s="107"/>
      <c r="D167" s="106"/>
      <c r="E167" s="107"/>
      <c r="F167" s="106"/>
      <c r="G167" s="106"/>
      <c r="H167" s="107" t="s">
        <v>677</v>
      </c>
      <c r="I167" s="106"/>
    </row>
    <row r="168" spans="1:9" s="120" customFormat="1" ht="12">
      <c r="A168" s="105"/>
      <c r="B168" s="104"/>
      <c r="C168" s="105"/>
      <c r="D168" s="104"/>
      <c r="E168" s="105"/>
      <c r="F168" s="104"/>
      <c r="G168" s="134">
        <v>30202020</v>
      </c>
      <c r="H168" s="131" t="s">
        <v>747</v>
      </c>
    </row>
    <row r="169" spans="1:9" s="121" customFormat="1" ht="24">
      <c r="A169" s="107"/>
      <c r="B169" s="106"/>
      <c r="C169" s="107"/>
      <c r="D169" s="106"/>
      <c r="E169" s="107"/>
      <c r="F169" s="106"/>
      <c r="G169" s="135"/>
      <c r="H169" s="132" t="s">
        <v>557</v>
      </c>
      <c r="I169" s="106"/>
    </row>
    <row r="170" spans="1:9" s="120" customFormat="1" ht="12">
      <c r="A170" s="105"/>
      <c r="B170" s="104"/>
      <c r="C170" s="105"/>
      <c r="D170" s="104"/>
      <c r="E170" s="105"/>
      <c r="F170" s="104"/>
      <c r="G170" s="134">
        <v>30202030</v>
      </c>
      <c r="H170" s="131" t="s">
        <v>226</v>
      </c>
    </row>
    <row r="171" spans="1:9" s="121" customFormat="1" ht="24">
      <c r="A171" s="107"/>
      <c r="B171" s="106"/>
      <c r="C171" s="107"/>
      <c r="D171" s="106"/>
      <c r="E171" s="107"/>
      <c r="F171" s="106"/>
      <c r="G171" s="135"/>
      <c r="H171" s="132" t="s">
        <v>227</v>
      </c>
      <c r="I171" s="106"/>
    </row>
    <row r="172" spans="1:9" s="120" customFormat="1" ht="12">
      <c r="A172" s="105"/>
      <c r="B172" s="104"/>
      <c r="C172" s="105"/>
      <c r="D172" s="104"/>
      <c r="E172" s="105">
        <v>302030</v>
      </c>
      <c r="F172" s="104" t="s">
        <v>228</v>
      </c>
      <c r="G172" s="104">
        <v>30203010</v>
      </c>
      <c r="H172" s="105" t="s">
        <v>228</v>
      </c>
    </row>
    <row r="173" spans="1:9" s="121" customFormat="1" ht="12">
      <c r="A173" s="107"/>
      <c r="B173" s="106"/>
      <c r="C173" s="107"/>
      <c r="D173" s="106"/>
      <c r="E173" s="107"/>
      <c r="F173" s="106"/>
      <c r="G173" s="106"/>
      <c r="H173" s="107" t="s">
        <v>229</v>
      </c>
      <c r="I173" s="106"/>
    </row>
    <row r="174" spans="1:9" s="120" customFormat="1" ht="24">
      <c r="A174" s="105"/>
      <c r="B174" s="104"/>
      <c r="C174" s="105">
        <v>3030</v>
      </c>
      <c r="D174" s="104" t="s">
        <v>230</v>
      </c>
      <c r="E174" s="105">
        <v>303010</v>
      </c>
      <c r="F174" s="104" t="s">
        <v>231</v>
      </c>
      <c r="G174" s="104">
        <v>30301010</v>
      </c>
      <c r="H174" s="105" t="s">
        <v>231</v>
      </c>
    </row>
    <row r="175" spans="1:9" s="121" customFormat="1" ht="36">
      <c r="A175" s="107"/>
      <c r="B175" s="106"/>
      <c r="C175" s="107"/>
      <c r="D175" s="106"/>
      <c r="E175" s="107"/>
      <c r="F175" s="106"/>
      <c r="G175" s="106"/>
      <c r="H175" s="107" t="s">
        <v>678</v>
      </c>
      <c r="I175" s="106"/>
    </row>
    <row r="176" spans="1:9" s="120" customFormat="1" ht="24">
      <c r="A176" s="105"/>
      <c r="B176" s="104"/>
      <c r="C176" s="105"/>
      <c r="D176" s="104"/>
      <c r="E176" s="105">
        <v>303020</v>
      </c>
      <c r="F176" s="104" t="s">
        <v>233</v>
      </c>
      <c r="G176" s="104">
        <v>30302010</v>
      </c>
      <c r="H176" s="105" t="s">
        <v>233</v>
      </c>
    </row>
    <row r="177" spans="1:9" s="121" customFormat="1" ht="24">
      <c r="A177" s="107"/>
      <c r="B177" s="106"/>
      <c r="C177" s="107"/>
      <c r="D177" s="106"/>
      <c r="E177" s="107"/>
      <c r="F177" s="106"/>
      <c r="G177" s="106"/>
      <c r="H177" s="107" t="s">
        <v>234</v>
      </c>
      <c r="I177" s="106"/>
    </row>
    <row r="178" spans="1:9" s="120" customFormat="1" ht="36">
      <c r="A178" s="105">
        <v>35</v>
      </c>
      <c r="B178" s="104" t="s">
        <v>235</v>
      </c>
      <c r="C178" s="105">
        <v>3510</v>
      </c>
      <c r="D178" s="104" t="s">
        <v>236</v>
      </c>
      <c r="E178" s="105">
        <v>351010</v>
      </c>
      <c r="F178" s="104" t="s">
        <v>237</v>
      </c>
      <c r="G178" s="104">
        <v>35101010</v>
      </c>
      <c r="H178" s="105" t="s">
        <v>238</v>
      </c>
    </row>
    <row r="179" spans="1:9" s="121" customFormat="1" ht="24">
      <c r="A179" s="107"/>
      <c r="B179" s="106"/>
      <c r="C179" s="107"/>
      <c r="D179" s="106"/>
      <c r="E179" s="107"/>
      <c r="F179" s="106"/>
      <c r="G179" s="106"/>
      <c r="H179" s="107" t="s">
        <v>698</v>
      </c>
      <c r="I179" s="106"/>
    </row>
    <row r="180" spans="1:9" s="120" customFormat="1" ht="12">
      <c r="A180" s="105"/>
      <c r="B180" s="104"/>
      <c r="C180" s="105"/>
      <c r="D180" s="104"/>
      <c r="E180" s="105"/>
      <c r="F180" s="104"/>
      <c r="G180" s="104">
        <v>35101020</v>
      </c>
      <c r="H180" s="105" t="s">
        <v>240</v>
      </c>
    </row>
    <row r="181" spans="1:9" s="121" customFormat="1" ht="24">
      <c r="A181" s="107"/>
      <c r="B181" s="106"/>
      <c r="C181" s="107"/>
      <c r="D181" s="106"/>
      <c r="E181" s="107"/>
      <c r="F181" s="106"/>
      <c r="G181" s="106"/>
      <c r="H181" s="107" t="s">
        <v>699</v>
      </c>
      <c r="I181" s="106"/>
    </row>
    <row r="182" spans="1:9" s="120" customFormat="1" ht="36">
      <c r="A182" s="105"/>
      <c r="B182" s="104"/>
      <c r="C182" s="105"/>
      <c r="D182" s="104"/>
      <c r="E182" s="105">
        <v>351020</v>
      </c>
      <c r="F182" s="104" t="s">
        <v>242</v>
      </c>
      <c r="G182" s="104">
        <v>35102010</v>
      </c>
      <c r="H182" s="105" t="s">
        <v>748</v>
      </c>
    </row>
    <row r="183" spans="1:9" s="121" customFormat="1" ht="36">
      <c r="A183" s="107"/>
      <c r="B183" s="106"/>
      <c r="C183" s="107"/>
      <c r="D183" s="106"/>
      <c r="E183" s="107"/>
      <c r="F183" s="106"/>
      <c r="G183" s="106"/>
      <c r="H183" s="107" t="s">
        <v>749</v>
      </c>
      <c r="I183" s="106"/>
    </row>
    <row r="184" spans="1:9" s="120" customFormat="1" ht="12">
      <c r="A184" s="105"/>
      <c r="B184" s="104"/>
      <c r="C184" s="105"/>
      <c r="D184" s="104"/>
      <c r="E184" s="105"/>
      <c r="F184" s="104"/>
      <c r="G184" s="104">
        <v>35102020</v>
      </c>
      <c r="H184" s="105" t="s">
        <v>247</v>
      </c>
    </row>
    <row r="185" spans="1:9" s="121" customFormat="1" ht="36">
      <c r="A185" s="107"/>
      <c r="B185" s="106"/>
      <c r="C185" s="107"/>
      <c r="D185" s="106"/>
      <c r="E185" s="107"/>
      <c r="F185" s="106"/>
      <c r="G185" s="106"/>
      <c r="H185" s="107" t="s">
        <v>720</v>
      </c>
      <c r="I185" s="106"/>
    </row>
    <row r="186" spans="1:9" s="120" customFormat="1" ht="12">
      <c r="A186" s="105"/>
      <c r="B186" s="104"/>
      <c r="C186" s="105"/>
      <c r="D186" s="104"/>
      <c r="E186" s="105"/>
      <c r="F186" s="104"/>
      <c r="G186" s="104">
        <v>35102030</v>
      </c>
      <c r="H186" s="105" t="s">
        <v>249</v>
      </c>
    </row>
    <row r="187" spans="1:9" s="121" customFormat="1" ht="24">
      <c r="A187" s="107"/>
      <c r="B187" s="106"/>
      <c r="C187" s="107"/>
      <c r="D187" s="106"/>
      <c r="E187" s="107"/>
      <c r="F187" s="106"/>
      <c r="G187" s="106"/>
      <c r="H187" s="107" t="s">
        <v>250</v>
      </c>
      <c r="I187" s="106"/>
    </row>
    <row r="188" spans="1:9" s="120" customFormat="1" ht="12">
      <c r="A188" s="105"/>
      <c r="B188" s="104"/>
      <c r="C188" s="105">
        <v>3520</v>
      </c>
      <c r="D188" s="104" t="s">
        <v>702</v>
      </c>
      <c r="E188" s="105">
        <v>352010</v>
      </c>
      <c r="F188" s="104" t="s">
        <v>254</v>
      </c>
      <c r="G188" s="104">
        <v>35201010</v>
      </c>
      <c r="H188" s="105" t="s">
        <v>254</v>
      </c>
    </row>
    <row r="189" spans="1:9" s="121" customFormat="1" ht="24">
      <c r="A189" s="107"/>
      <c r="B189" s="106"/>
      <c r="C189" s="107"/>
      <c r="D189" s="106"/>
      <c r="E189" s="107"/>
      <c r="F189" s="106"/>
      <c r="G189" s="106"/>
      <c r="H189" s="107" t="s">
        <v>703</v>
      </c>
      <c r="I189" s="106"/>
    </row>
    <row r="190" spans="1:9" s="120" customFormat="1" ht="24">
      <c r="A190" s="105"/>
      <c r="B190" s="104"/>
      <c r="C190" s="105"/>
      <c r="D190" s="104"/>
      <c r="E190" s="105">
        <v>352020</v>
      </c>
      <c r="F190" s="104" t="s">
        <v>256</v>
      </c>
      <c r="G190" s="104">
        <v>35202010</v>
      </c>
      <c r="H190" s="105" t="s">
        <v>256</v>
      </c>
    </row>
    <row r="191" spans="1:9" s="121" customFormat="1" ht="24">
      <c r="A191" s="107"/>
      <c r="B191" s="106"/>
      <c r="C191" s="107"/>
      <c r="D191" s="106"/>
      <c r="E191" s="107"/>
      <c r="F191" s="106"/>
      <c r="G191" s="106"/>
      <c r="H191" s="107" t="s">
        <v>257</v>
      </c>
      <c r="I191" s="106"/>
    </row>
    <row r="192" spans="1:9" s="120" customFormat="1" ht="12">
      <c r="A192" s="105">
        <v>40</v>
      </c>
      <c r="B192" s="104" t="s">
        <v>260</v>
      </c>
      <c r="C192" s="105">
        <v>4010</v>
      </c>
      <c r="D192" s="104" t="s">
        <v>261</v>
      </c>
      <c r="E192" s="105">
        <v>401010</v>
      </c>
      <c r="F192" s="104" t="s">
        <v>261</v>
      </c>
      <c r="G192" s="104">
        <v>40101010</v>
      </c>
      <c r="H192" s="105" t="s">
        <v>261</v>
      </c>
    </row>
    <row r="193" spans="1:9" s="121" customFormat="1" ht="36">
      <c r="A193" s="107"/>
      <c r="B193" s="106"/>
      <c r="C193" s="107"/>
      <c r="D193" s="106"/>
      <c r="E193" s="107"/>
      <c r="F193" s="106"/>
      <c r="G193" s="106"/>
      <c r="H193" s="107" t="s">
        <v>750</v>
      </c>
      <c r="I193" s="106"/>
    </row>
    <row r="194" spans="1:9" s="120" customFormat="1" ht="24">
      <c r="A194" s="105"/>
      <c r="B194" s="104"/>
      <c r="C194" s="105">
        <v>4020</v>
      </c>
      <c r="D194" s="104" t="s">
        <v>268</v>
      </c>
      <c r="E194" s="105">
        <v>402010</v>
      </c>
      <c r="F194" s="104" t="s">
        <v>268</v>
      </c>
      <c r="G194" s="104">
        <v>40201010</v>
      </c>
      <c r="H194" s="105" t="s">
        <v>276</v>
      </c>
    </row>
    <row r="195" spans="1:9" s="121" customFormat="1" ht="36">
      <c r="A195" s="107"/>
      <c r="B195" s="106"/>
      <c r="C195" s="107"/>
      <c r="D195" s="106"/>
      <c r="E195" s="107"/>
      <c r="F195" s="106"/>
      <c r="G195" s="106"/>
      <c r="H195" s="107" t="s">
        <v>565</v>
      </c>
      <c r="I195" s="106"/>
    </row>
    <row r="196" spans="1:9" s="120" customFormat="1" ht="12">
      <c r="A196" s="105"/>
      <c r="B196" s="104"/>
      <c r="C196" s="105"/>
      <c r="D196" s="104"/>
      <c r="E196" s="105"/>
      <c r="F196" s="104"/>
      <c r="G196" s="104">
        <v>40201020</v>
      </c>
      <c r="H196" s="105" t="s">
        <v>269</v>
      </c>
    </row>
    <row r="197" spans="1:9" s="121" customFormat="1" ht="48">
      <c r="A197" s="107"/>
      <c r="B197" s="106"/>
      <c r="C197" s="107"/>
      <c r="D197" s="106"/>
      <c r="E197" s="107"/>
      <c r="F197" s="106"/>
      <c r="G197" s="106"/>
      <c r="H197" s="107" t="s">
        <v>751</v>
      </c>
      <c r="I197" s="106"/>
    </row>
    <row r="198" spans="1:9" s="120" customFormat="1" ht="12">
      <c r="A198" s="105"/>
      <c r="B198" s="104"/>
      <c r="C198" s="105"/>
      <c r="D198" s="104"/>
      <c r="E198" s="105"/>
      <c r="F198" s="104"/>
      <c r="G198" s="104">
        <v>40201030</v>
      </c>
      <c r="H198" s="105" t="s">
        <v>272</v>
      </c>
    </row>
    <row r="199" spans="1:9" s="121" customFormat="1" ht="36">
      <c r="A199" s="107"/>
      <c r="B199" s="106"/>
      <c r="C199" s="107"/>
      <c r="D199" s="106"/>
      <c r="E199" s="107"/>
      <c r="F199" s="106"/>
      <c r="G199" s="106"/>
      <c r="H199" s="107" t="s">
        <v>731</v>
      </c>
      <c r="I199" s="106"/>
    </row>
    <row r="200" spans="1:9" s="120" customFormat="1" ht="12">
      <c r="A200" s="105"/>
      <c r="B200" s="104"/>
      <c r="C200" s="105">
        <v>4030</v>
      </c>
      <c r="D200" s="104" t="s">
        <v>290</v>
      </c>
      <c r="E200" s="105">
        <v>403010</v>
      </c>
      <c r="F200" s="104" t="s">
        <v>290</v>
      </c>
      <c r="G200" s="104">
        <v>40301010</v>
      </c>
      <c r="H200" s="105" t="s">
        <v>291</v>
      </c>
    </row>
    <row r="201" spans="1:9" s="121" customFormat="1" ht="12">
      <c r="A201" s="107"/>
      <c r="B201" s="106"/>
      <c r="C201" s="107"/>
      <c r="D201" s="106"/>
      <c r="E201" s="107"/>
      <c r="F201" s="106"/>
      <c r="G201" s="106"/>
      <c r="H201" s="107" t="s">
        <v>292</v>
      </c>
      <c r="I201" s="106"/>
    </row>
    <row r="202" spans="1:9" s="120" customFormat="1" ht="12">
      <c r="A202" s="105"/>
      <c r="B202" s="104"/>
      <c r="C202" s="105"/>
      <c r="D202" s="104"/>
      <c r="E202" s="105"/>
      <c r="F202" s="104"/>
      <c r="G202" s="104">
        <v>40301020</v>
      </c>
      <c r="H202" s="105" t="s">
        <v>293</v>
      </c>
    </row>
    <row r="203" spans="1:9" s="121" customFormat="1" ht="36">
      <c r="A203" s="107"/>
      <c r="B203" s="106"/>
      <c r="C203" s="107"/>
      <c r="D203" s="106"/>
      <c r="E203" s="107"/>
      <c r="F203" s="106"/>
      <c r="G203" s="106"/>
      <c r="H203" s="107" t="s">
        <v>686</v>
      </c>
      <c r="I203" s="106"/>
    </row>
    <row r="204" spans="1:9" s="120" customFormat="1" ht="12">
      <c r="A204" s="105"/>
      <c r="B204" s="104"/>
      <c r="C204" s="105"/>
      <c r="D204" s="104"/>
      <c r="E204" s="105"/>
      <c r="F204" s="104"/>
      <c r="G204" s="104">
        <v>40301030</v>
      </c>
      <c r="H204" s="105" t="s">
        <v>295</v>
      </c>
    </row>
    <row r="205" spans="1:9" s="121" customFormat="1" ht="24">
      <c r="A205" s="107"/>
      <c r="B205" s="106"/>
      <c r="C205" s="107"/>
      <c r="D205" s="106"/>
      <c r="E205" s="107"/>
      <c r="F205" s="106"/>
      <c r="G205" s="106"/>
      <c r="H205" s="107" t="s">
        <v>296</v>
      </c>
      <c r="I205" s="106"/>
    </row>
    <row r="206" spans="1:9" s="120" customFormat="1" ht="12">
      <c r="A206" s="105"/>
      <c r="B206" s="104"/>
      <c r="C206" s="105"/>
      <c r="D206" s="104"/>
      <c r="E206" s="105"/>
      <c r="F206" s="104"/>
      <c r="G206" s="104">
        <v>40301040</v>
      </c>
      <c r="H206" s="105" t="s">
        <v>297</v>
      </c>
    </row>
    <row r="207" spans="1:9" s="121" customFormat="1" ht="12">
      <c r="A207" s="107"/>
      <c r="B207" s="106"/>
      <c r="C207" s="107"/>
      <c r="D207" s="106"/>
      <c r="E207" s="107"/>
      <c r="F207" s="106"/>
      <c r="G207" s="106"/>
      <c r="H207" s="107" t="s">
        <v>298</v>
      </c>
      <c r="I207" s="106"/>
    </row>
    <row r="208" spans="1:9" s="120" customFormat="1" ht="12">
      <c r="A208" s="105"/>
      <c r="B208" s="104"/>
      <c r="C208" s="105"/>
      <c r="D208" s="104"/>
      <c r="E208" s="105"/>
      <c r="F208" s="104"/>
      <c r="G208" s="104">
        <v>40301050</v>
      </c>
      <c r="H208" s="105" t="s">
        <v>299</v>
      </c>
    </row>
    <row r="209" spans="1:9" s="121" customFormat="1" ht="12">
      <c r="A209" s="107"/>
      <c r="B209" s="106"/>
      <c r="C209" s="107"/>
      <c r="D209" s="106"/>
      <c r="E209" s="107"/>
      <c r="F209" s="106"/>
      <c r="G209" s="106"/>
      <c r="H209" s="107" t="s">
        <v>300</v>
      </c>
      <c r="I209" s="106"/>
    </row>
    <row r="210" spans="1:9" s="120" customFormat="1" ht="12">
      <c r="A210" s="105"/>
      <c r="B210" s="104"/>
      <c r="C210" s="105">
        <v>4040</v>
      </c>
      <c r="D210" s="104" t="s">
        <v>376</v>
      </c>
      <c r="E210" s="105">
        <v>404010</v>
      </c>
      <c r="F210" s="104" t="s">
        <v>376</v>
      </c>
      <c r="G210" s="104">
        <v>40401010</v>
      </c>
      <c r="H210" s="105" t="s">
        <v>705</v>
      </c>
    </row>
    <row r="211" spans="1:9" s="121" customFormat="1" ht="12">
      <c r="A211" s="107"/>
      <c r="B211" s="106"/>
      <c r="C211" s="107"/>
      <c r="D211" s="106"/>
      <c r="E211" s="107"/>
      <c r="F211" s="106"/>
      <c r="G211" s="106"/>
      <c r="H211" s="107" t="s">
        <v>732</v>
      </c>
      <c r="I211" s="106"/>
    </row>
    <row r="212" spans="1:9" s="120" customFormat="1" ht="12">
      <c r="A212" s="105"/>
      <c r="B212" s="104"/>
      <c r="C212" s="105"/>
      <c r="D212" s="104"/>
      <c r="E212" s="105"/>
      <c r="F212" s="104"/>
      <c r="G212" s="104">
        <v>40401020</v>
      </c>
      <c r="H212" s="105" t="s">
        <v>394</v>
      </c>
    </row>
    <row r="213" spans="1:9" s="121" customFormat="1" ht="12">
      <c r="A213" s="107"/>
      <c r="B213" s="106"/>
      <c r="C213" s="107"/>
      <c r="D213" s="106"/>
      <c r="E213" s="107"/>
      <c r="F213" s="106"/>
      <c r="G213" s="106"/>
      <c r="H213" s="107" t="s">
        <v>626</v>
      </c>
      <c r="I213" s="106"/>
    </row>
    <row r="214" spans="1:9" s="120" customFormat="1" ht="36">
      <c r="A214" s="105">
        <v>45</v>
      </c>
      <c r="B214" s="104" t="s">
        <v>301</v>
      </c>
      <c r="C214" s="105">
        <v>4510</v>
      </c>
      <c r="D214" s="104" t="s">
        <v>302</v>
      </c>
      <c r="E214" s="105">
        <v>451010</v>
      </c>
      <c r="F214" s="104" t="s">
        <v>520</v>
      </c>
      <c r="G214" s="104">
        <v>45101010</v>
      </c>
      <c r="H214" s="105" t="s">
        <v>520</v>
      </c>
    </row>
    <row r="215" spans="1:9" s="121" customFormat="1" ht="48">
      <c r="A215" s="107"/>
      <c r="B215" s="106"/>
      <c r="C215" s="107"/>
      <c r="D215" s="106"/>
      <c r="E215" s="107"/>
      <c r="F215" s="106"/>
      <c r="G215" s="106"/>
      <c r="H215" s="107" t="s">
        <v>687</v>
      </c>
      <c r="I215" s="106"/>
    </row>
    <row r="216" spans="1:9" s="120" customFormat="1" ht="24">
      <c r="A216" s="105"/>
      <c r="B216" s="104"/>
      <c r="C216" s="105"/>
      <c r="D216" s="104"/>
      <c r="E216" s="105">
        <v>451020</v>
      </c>
      <c r="F216" s="104" t="s">
        <v>752</v>
      </c>
      <c r="G216" s="104">
        <v>45102010</v>
      </c>
      <c r="H216" s="105" t="s">
        <v>752</v>
      </c>
    </row>
    <row r="217" spans="1:9" s="121" customFormat="1" ht="36">
      <c r="A217" s="107"/>
      <c r="B217" s="106"/>
      <c r="C217" s="107"/>
      <c r="D217" s="106"/>
      <c r="E217" s="107"/>
      <c r="F217" s="106"/>
      <c r="G217" s="106"/>
      <c r="H217" s="107" t="s">
        <v>753</v>
      </c>
      <c r="I217" s="106"/>
    </row>
    <row r="218" spans="1:9" s="120" customFormat="1" ht="12">
      <c r="A218" s="105"/>
      <c r="B218" s="104"/>
      <c r="C218" s="105"/>
      <c r="D218" s="104"/>
      <c r="E218" s="105">
        <v>451030</v>
      </c>
      <c r="F218" s="104" t="s">
        <v>312</v>
      </c>
      <c r="G218" s="104">
        <v>45103010</v>
      </c>
      <c r="H218" s="105" t="s">
        <v>313</v>
      </c>
    </row>
    <row r="219" spans="1:9" s="121" customFormat="1" ht="60">
      <c r="A219" s="107"/>
      <c r="B219" s="106"/>
      <c r="C219" s="107"/>
      <c r="D219" s="106"/>
      <c r="E219" s="107"/>
      <c r="F219" s="106"/>
      <c r="G219" s="106"/>
      <c r="H219" s="107" t="s">
        <v>754</v>
      </c>
      <c r="I219" s="106"/>
    </row>
    <row r="220" spans="1:9" s="120" customFormat="1" ht="12">
      <c r="A220" s="105"/>
      <c r="B220" s="104"/>
      <c r="C220" s="105"/>
      <c r="D220" s="104"/>
      <c r="E220" s="105"/>
      <c r="F220" s="104"/>
      <c r="G220" s="104">
        <v>45103020</v>
      </c>
      <c r="H220" s="105" t="s">
        <v>315</v>
      </c>
    </row>
    <row r="221" spans="1:9" s="121" customFormat="1" ht="24">
      <c r="A221" s="107"/>
      <c r="B221" s="106"/>
      <c r="C221" s="107"/>
      <c r="D221" s="106"/>
      <c r="E221" s="107"/>
      <c r="F221" s="106"/>
      <c r="G221" s="106"/>
      <c r="H221" s="107" t="s">
        <v>316</v>
      </c>
      <c r="I221" s="106"/>
    </row>
    <row r="222" spans="1:9" s="120" customFormat="1" ht="24">
      <c r="A222" s="105"/>
      <c r="B222" s="104"/>
      <c r="C222" s="105">
        <v>4520</v>
      </c>
      <c r="D222" s="104" t="s">
        <v>319</v>
      </c>
      <c r="E222" s="105">
        <v>452010</v>
      </c>
      <c r="F222" s="104" t="s">
        <v>320</v>
      </c>
      <c r="G222" s="104">
        <v>45201010</v>
      </c>
      <c r="H222" s="105" t="s">
        <v>755</v>
      </c>
    </row>
    <row r="223" spans="1:9" s="121" customFormat="1" ht="24">
      <c r="A223" s="107"/>
      <c r="B223" s="106"/>
      <c r="C223" s="107"/>
      <c r="D223" s="106"/>
      <c r="E223" s="107"/>
      <c r="F223" s="106"/>
      <c r="G223" s="106"/>
      <c r="H223" s="107" t="s">
        <v>588</v>
      </c>
      <c r="I223" s="106"/>
    </row>
    <row r="224" spans="1:9" s="120" customFormat="1" ht="12">
      <c r="A224" s="105"/>
      <c r="B224" s="104"/>
      <c r="C224" s="105"/>
      <c r="D224" s="104"/>
      <c r="E224" s="105"/>
      <c r="F224" s="104"/>
      <c r="G224" s="104">
        <v>45201020</v>
      </c>
      <c r="H224" s="105" t="s">
        <v>756</v>
      </c>
    </row>
    <row r="225" spans="1:9" s="121" customFormat="1" ht="36">
      <c r="A225" s="107"/>
      <c r="B225" s="106"/>
      <c r="C225" s="107"/>
      <c r="D225" s="106"/>
      <c r="E225" s="107"/>
      <c r="F225" s="106"/>
      <c r="G225" s="106"/>
      <c r="H225" s="107" t="s">
        <v>690</v>
      </c>
      <c r="I225" s="106"/>
    </row>
    <row r="226" spans="1:9" s="120" customFormat="1" ht="24">
      <c r="A226" s="105"/>
      <c r="B226" s="104"/>
      <c r="C226" s="105"/>
      <c r="D226" s="104"/>
      <c r="E226" s="105">
        <v>452020</v>
      </c>
      <c r="F226" s="104" t="s">
        <v>637</v>
      </c>
      <c r="G226" s="104">
        <v>45202010</v>
      </c>
      <c r="H226" s="105" t="s">
        <v>638</v>
      </c>
    </row>
    <row r="227" spans="1:9" s="121" customFormat="1" ht="48">
      <c r="A227" s="107"/>
      <c r="B227" s="106"/>
      <c r="C227" s="107"/>
      <c r="D227" s="106"/>
      <c r="E227" s="107"/>
      <c r="F227" s="106"/>
      <c r="G227" s="106"/>
      <c r="H227" s="107" t="s">
        <v>691</v>
      </c>
      <c r="I227" s="106"/>
    </row>
    <row r="228" spans="1:9" s="120" customFormat="1" ht="12">
      <c r="A228" s="105"/>
      <c r="B228" s="104"/>
      <c r="C228" s="105"/>
      <c r="D228" s="104"/>
      <c r="E228" s="105"/>
      <c r="F228" s="104"/>
      <c r="G228" s="104">
        <v>45202020</v>
      </c>
      <c r="H228" s="105" t="s">
        <v>639</v>
      </c>
    </row>
    <row r="229" spans="1:9" s="121" customFormat="1" ht="48">
      <c r="A229" s="107"/>
      <c r="B229" s="106"/>
      <c r="C229" s="107"/>
      <c r="D229" s="106"/>
      <c r="E229" s="107"/>
      <c r="F229" s="106"/>
      <c r="G229" s="106"/>
      <c r="H229" s="107" t="s">
        <v>692</v>
      </c>
      <c r="I229" s="106"/>
    </row>
    <row r="230" spans="1:9" s="120" customFormat="1" ht="36">
      <c r="A230" s="105"/>
      <c r="B230" s="104"/>
      <c r="C230" s="105"/>
      <c r="D230" s="104"/>
      <c r="E230" s="105">
        <v>452030</v>
      </c>
      <c r="F230" s="104" t="s">
        <v>693</v>
      </c>
      <c r="G230" s="104">
        <v>45203010</v>
      </c>
      <c r="H230" s="105" t="s">
        <v>693</v>
      </c>
    </row>
    <row r="231" spans="1:9" s="121" customFormat="1" ht="48">
      <c r="A231" s="107"/>
      <c r="B231" s="106"/>
      <c r="C231" s="107"/>
      <c r="D231" s="106"/>
      <c r="E231" s="107"/>
      <c r="F231" s="106"/>
      <c r="G231" s="106"/>
      <c r="H231" s="107" t="s">
        <v>757</v>
      </c>
      <c r="I231" s="106"/>
    </row>
    <row r="232" spans="1:9" s="120" customFormat="1" ht="24">
      <c r="A232" s="105"/>
      <c r="B232" s="104"/>
      <c r="C232" s="105"/>
      <c r="D232" s="104"/>
      <c r="E232" s="105">
        <v>452040</v>
      </c>
      <c r="F232" s="104" t="s">
        <v>640</v>
      </c>
      <c r="G232" s="104">
        <v>45204010</v>
      </c>
      <c r="H232" s="105" t="s">
        <v>640</v>
      </c>
    </row>
    <row r="233" spans="1:9" s="121" customFormat="1" ht="12">
      <c r="A233" s="107"/>
      <c r="B233" s="106"/>
      <c r="C233" s="107"/>
      <c r="D233" s="106"/>
      <c r="E233" s="107"/>
      <c r="F233" s="106"/>
      <c r="G233" s="106"/>
      <c r="H233" s="107" t="s">
        <v>596</v>
      </c>
      <c r="I233" s="106"/>
    </row>
    <row r="234" spans="1:9" s="120" customFormat="1" ht="36">
      <c r="A234" s="105"/>
      <c r="B234" s="104"/>
      <c r="C234" s="105"/>
      <c r="D234" s="104"/>
      <c r="E234" s="105">
        <v>452050</v>
      </c>
      <c r="F234" s="104" t="s">
        <v>758</v>
      </c>
      <c r="G234" s="104">
        <v>45205010</v>
      </c>
      <c r="H234" s="105" t="s">
        <v>759</v>
      </c>
    </row>
    <row r="235" spans="1:9" s="121" customFormat="1" ht="12">
      <c r="A235" s="107"/>
      <c r="B235" s="106"/>
      <c r="C235" s="107"/>
      <c r="D235" s="106"/>
      <c r="E235" s="107"/>
      <c r="F235" s="106"/>
      <c r="G235" s="106"/>
      <c r="H235" s="107" t="s">
        <v>599</v>
      </c>
      <c r="I235" s="106"/>
    </row>
    <row r="236" spans="1:9" s="120" customFormat="1" ht="12">
      <c r="A236" s="105"/>
      <c r="B236" s="104"/>
      <c r="C236" s="105"/>
      <c r="D236" s="104"/>
      <c r="E236" s="105"/>
      <c r="F236" s="104"/>
      <c r="G236" s="104">
        <v>45205020</v>
      </c>
      <c r="H236" s="105" t="s">
        <v>336</v>
      </c>
    </row>
    <row r="237" spans="1:9" s="121" customFormat="1" ht="12">
      <c r="A237" s="107"/>
      <c r="B237" s="106"/>
      <c r="C237" s="107"/>
      <c r="D237" s="106"/>
      <c r="E237" s="107"/>
      <c r="F237" s="106"/>
      <c r="G237" s="106"/>
      <c r="H237" s="107" t="s">
        <v>601</v>
      </c>
      <c r="I237" s="106"/>
    </row>
    <row r="238" spans="1:9" s="120" customFormat="1" ht="36">
      <c r="A238" s="105">
        <v>50</v>
      </c>
      <c r="B238" s="104" t="s">
        <v>339</v>
      </c>
      <c r="C238" s="105">
        <v>5010</v>
      </c>
      <c r="D238" s="104" t="s">
        <v>339</v>
      </c>
      <c r="E238" s="105">
        <v>501010</v>
      </c>
      <c r="F238" s="104" t="s">
        <v>340</v>
      </c>
      <c r="G238" s="104">
        <v>50101010</v>
      </c>
      <c r="H238" s="105" t="s">
        <v>341</v>
      </c>
    </row>
    <row r="239" spans="1:9" s="121" customFormat="1" ht="24">
      <c r="A239" s="107"/>
      <c r="B239" s="106"/>
      <c r="C239" s="107"/>
      <c r="D239" s="106"/>
      <c r="E239" s="107"/>
      <c r="F239" s="106"/>
      <c r="G239" s="106"/>
      <c r="H239" s="107" t="s">
        <v>342</v>
      </c>
      <c r="I239" s="106"/>
    </row>
    <row r="240" spans="1:9" s="120" customFormat="1" ht="12">
      <c r="A240" s="105"/>
      <c r="B240" s="104"/>
      <c r="C240" s="105"/>
      <c r="D240" s="104"/>
      <c r="E240" s="105"/>
      <c r="F240" s="104"/>
      <c r="G240" s="104">
        <v>50101020</v>
      </c>
      <c r="H240" s="105" t="s">
        <v>343</v>
      </c>
    </row>
    <row r="241" spans="1:9" s="121" customFormat="1" ht="36">
      <c r="A241" s="107"/>
      <c r="B241" s="106"/>
      <c r="C241" s="107"/>
      <c r="D241" s="106"/>
      <c r="E241" s="107"/>
      <c r="F241" s="106"/>
      <c r="G241" s="106"/>
      <c r="H241" s="107" t="s">
        <v>524</v>
      </c>
      <c r="I241" s="106"/>
    </row>
    <row r="242" spans="1:9" s="120" customFormat="1" ht="36">
      <c r="A242" s="105"/>
      <c r="B242" s="104"/>
      <c r="C242" s="105"/>
      <c r="D242" s="104"/>
      <c r="E242" s="105">
        <v>501020</v>
      </c>
      <c r="F242" s="104" t="s">
        <v>345</v>
      </c>
      <c r="G242" s="104">
        <v>50102010</v>
      </c>
      <c r="H242" s="105" t="s">
        <v>345</v>
      </c>
    </row>
    <row r="243" spans="1:9" s="121" customFormat="1" ht="24">
      <c r="A243" s="107"/>
      <c r="B243" s="106"/>
      <c r="C243" s="107"/>
      <c r="D243" s="106"/>
      <c r="E243" s="107"/>
      <c r="F243" s="106"/>
      <c r="G243" s="106"/>
      <c r="H243" s="107" t="s">
        <v>525</v>
      </c>
      <c r="I243" s="106"/>
    </row>
    <row r="244" spans="1:9" s="120" customFormat="1" ht="12">
      <c r="A244" s="105">
        <v>55</v>
      </c>
      <c r="B244" s="104" t="s">
        <v>362</v>
      </c>
      <c r="C244" s="105">
        <v>5510</v>
      </c>
      <c r="D244" s="104" t="s">
        <v>362</v>
      </c>
      <c r="E244" s="105">
        <v>551010</v>
      </c>
      <c r="F244" s="104" t="s">
        <v>363</v>
      </c>
      <c r="G244" s="104">
        <v>55101010</v>
      </c>
      <c r="H244" s="105" t="s">
        <v>363</v>
      </c>
    </row>
    <row r="245" spans="1:9" s="121" customFormat="1" ht="24">
      <c r="A245" s="107"/>
      <c r="B245" s="106"/>
      <c r="C245" s="107"/>
      <c r="D245" s="106"/>
      <c r="E245" s="107"/>
      <c r="F245" s="106"/>
      <c r="G245" s="106"/>
      <c r="H245" s="132" t="s">
        <v>364</v>
      </c>
      <c r="I245" s="106"/>
    </row>
    <row r="246" spans="1:9" s="120" customFormat="1" ht="12">
      <c r="A246" s="105"/>
      <c r="B246" s="104"/>
      <c r="C246" s="105"/>
      <c r="D246" s="104"/>
      <c r="E246" s="105">
        <v>551020</v>
      </c>
      <c r="F246" s="104" t="s">
        <v>365</v>
      </c>
      <c r="G246" s="104">
        <v>55102010</v>
      </c>
      <c r="H246" s="105" t="s">
        <v>365</v>
      </c>
    </row>
    <row r="247" spans="1:9" s="121" customFormat="1" ht="36">
      <c r="A247" s="107"/>
      <c r="B247" s="106"/>
      <c r="C247" s="107"/>
      <c r="D247" s="106"/>
      <c r="E247" s="107"/>
      <c r="F247" s="106"/>
      <c r="G247" s="106"/>
      <c r="H247" s="107" t="s">
        <v>734</v>
      </c>
      <c r="I247" s="106"/>
    </row>
    <row r="248" spans="1:9" s="120" customFormat="1" ht="36">
      <c r="A248" s="105"/>
      <c r="B248" s="104"/>
      <c r="C248" s="105"/>
      <c r="D248" s="104"/>
      <c r="E248" s="105">
        <v>551030</v>
      </c>
      <c r="F248" s="134" t="s">
        <v>724</v>
      </c>
      <c r="G248" s="104">
        <v>55103010</v>
      </c>
      <c r="H248" s="134" t="s">
        <v>724</v>
      </c>
    </row>
    <row r="249" spans="1:9" s="121" customFormat="1" ht="36">
      <c r="A249" s="107"/>
      <c r="B249" s="106"/>
      <c r="C249" s="107"/>
      <c r="D249" s="106"/>
      <c r="E249" s="107"/>
      <c r="F249" s="106"/>
      <c r="G249" s="106"/>
      <c r="H249" s="132" t="s">
        <v>725</v>
      </c>
      <c r="I249" s="106"/>
    </row>
    <row r="250" spans="1:9" s="120" customFormat="1" ht="12">
      <c r="A250" s="105"/>
      <c r="B250" s="104"/>
      <c r="C250" s="105"/>
      <c r="D250" s="104"/>
      <c r="E250" s="105">
        <v>551040</v>
      </c>
      <c r="F250" s="104" t="s">
        <v>369</v>
      </c>
      <c r="G250" s="104">
        <v>55104010</v>
      </c>
      <c r="H250" s="105" t="s">
        <v>369</v>
      </c>
    </row>
    <row r="251" spans="1:9" s="121" customFormat="1" ht="24">
      <c r="A251" s="107"/>
      <c r="B251" s="106"/>
      <c r="C251" s="107"/>
      <c r="D251" s="106"/>
      <c r="E251" s="107"/>
      <c r="F251" s="106"/>
      <c r="G251" s="107"/>
      <c r="H251" s="107" t="s">
        <v>370</v>
      </c>
      <c r="I251" s="106"/>
    </row>
    <row r="252" spans="1:9" s="121" customFormat="1" ht="12">
      <c r="A252" s="107"/>
      <c r="B252" s="106"/>
      <c r="C252" s="107"/>
      <c r="D252" s="106"/>
      <c r="E252" s="107"/>
      <c r="F252" s="106"/>
      <c r="G252" s="107"/>
      <c r="H252" s="107"/>
      <c r="I252" s="106"/>
    </row>
    <row r="253" spans="1:9" s="121" customFormat="1" ht="12">
      <c r="A253" s="107"/>
      <c r="B253" s="106"/>
      <c r="C253" s="107"/>
      <c r="D253" s="106"/>
      <c r="E253" s="107"/>
      <c r="F253" s="106"/>
      <c r="G253" s="107"/>
      <c r="H253" s="107"/>
      <c r="I253" s="106"/>
    </row>
    <row r="254" spans="1:9" s="121" customFormat="1" ht="12">
      <c r="A254" s="107"/>
      <c r="B254" s="106"/>
      <c r="C254" s="107"/>
      <c r="D254" s="106"/>
      <c r="E254" s="107"/>
      <c r="F254" s="106"/>
      <c r="G254" s="107"/>
      <c r="H254" s="107"/>
      <c r="I254" s="106"/>
    </row>
    <row r="255" spans="1:9" s="121" customFormat="1" ht="12">
      <c r="A255" s="107"/>
      <c r="B255" s="106"/>
      <c r="C255" s="107"/>
      <c r="D255" s="106"/>
      <c r="E255" s="107"/>
      <c r="F255" s="106"/>
      <c r="G255" s="107"/>
      <c r="H255" s="107"/>
      <c r="I255" s="106"/>
    </row>
    <row r="256" spans="1:9" s="121" customFormat="1" ht="12">
      <c r="A256" s="107"/>
      <c r="B256" s="106"/>
      <c r="C256" s="107"/>
      <c r="D256" s="106"/>
      <c r="E256" s="107"/>
      <c r="F256" s="106"/>
      <c r="G256" s="107"/>
      <c r="H256" s="107"/>
      <c r="I256" s="106"/>
    </row>
    <row r="257" spans="1:9" s="121" customFormat="1" ht="12">
      <c r="A257" s="107"/>
      <c r="B257" s="106"/>
      <c r="C257" s="107"/>
      <c r="D257" s="106"/>
      <c r="E257" s="107"/>
      <c r="F257" s="106"/>
      <c r="G257" s="107"/>
      <c r="H257" s="107"/>
      <c r="I257" s="106"/>
    </row>
    <row r="258" spans="1:9" s="121" customFormat="1" ht="12">
      <c r="A258" s="107"/>
      <c r="B258" s="106"/>
      <c r="C258" s="107"/>
      <c r="D258" s="106"/>
      <c r="E258" s="107"/>
      <c r="F258" s="106"/>
      <c r="G258" s="107"/>
      <c r="H258" s="107"/>
      <c r="I258" s="106"/>
    </row>
    <row r="259" spans="1:9" s="121" customFormat="1" ht="12">
      <c r="A259" s="107"/>
      <c r="B259" s="106"/>
      <c r="C259" s="107"/>
      <c r="D259" s="106"/>
      <c r="E259" s="107"/>
      <c r="F259" s="106"/>
      <c r="G259" s="107"/>
      <c r="H259" s="107"/>
      <c r="I259" s="106"/>
    </row>
    <row r="260" spans="1:9" s="121" customFormat="1" ht="12">
      <c r="A260" s="107"/>
      <c r="B260" s="106"/>
      <c r="C260" s="107"/>
      <c r="D260" s="106"/>
      <c r="E260" s="107"/>
      <c r="F260" s="106"/>
      <c r="G260" s="107"/>
      <c r="H260" s="107"/>
      <c r="I260" s="106"/>
    </row>
    <row r="261" spans="1:9" s="121" customFormat="1" ht="12">
      <c r="A261" s="107"/>
      <c r="B261" s="106"/>
      <c r="C261" s="107"/>
      <c r="D261" s="106"/>
      <c r="E261" s="107"/>
      <c r="F261" s="106"/>
      <c r="G261" s="107"/>
      <c r="H261" s="107"/>
      <c r="I261" s="106"/>
    </row>
    <row r="262" spans="1:9" s="125" customFormat="1" ht="11.25">
      <c r="A262" s="123"/>
      <c r="B262" s="124"/>
      <c r="C262" s="123"/>
      <c r="D262" s="124"/>
      <c r="E262" s="123"/>
      <c r="F262" s="124"/>
      <c r="G262" s="123"/>
      <c r="H262" s="123"/>
      <c r="I262" s="124"/>
    </row>
    <row r="263" spans="1:9" s="125" customFormat="1" ht="11.25">
      <c r="A263" s="123"/>
      <c r="B263" s="124"/>
      <c r="C263" s="123"/>
      <c r="D263" s="124"/>
      <c r="E263" s="123"/>
      <c r="F263" s="124"/>
      <c r="G263" s="123"/>
      <c r="H263" s="123"/>
      <c r="I263" s="124"/>
    </row>
    <row r="264" spans="1:9" s="125" customFormat="1" ht="11.25">
      <c r="A264" s="123"/>
      <c r="B264" s="124"/>
      <c r="C264" s="123"/>
      <c r="D264" s="124"/>
      <c r="E264" s="123"/>
      <c r="F264" s="124"/>
      <c r="G264" s="123"/>
      <c r="H264" s="123"/>
      <c r="I264" s="124"/>
    </row>
    <row r="265" spans="1:9" s="125" customFormat="1" ht="11.25">
      <c r="A265" s="123"/>
      <c r="B265" s="124"/>
      <c r="C265" s="123"/>
      <c r="D265" s="124"/>
      <c r="E265" s="123"/>
      <c r="F265" s="124"/>
      <c r="G265" s="123"/>
      <c r="H265" s="123"/>
      <c r="I265" s="124"/>
    </row>
    <row r="266" spans="1:9" s="125" customFormat="1" ht="11.25">
      <c r="A266" s="123"/>
      <c r="B266" s="124"/>
      <c r="C266" s="123"/>
      <c r="D266" s="124"/>
      <c r="E266" s="123"/>
      <c r="F266" s="124"/>
      <c r="G266" s="123"/>
      <c r="H266" s="123"/>
      <c r="I266" s="124"/>
    </row>
    <row r="267" spans="1:9" s="125" customFormat="1" ht="11.25">
      <c r="A267" s="123"/>
      <c r="B267" s="124"/>
      <c r="C267" s="123"/>
      <c r="D267" s="124"/>
      <c r="E267" s="123"/>
      <c r="F267" s="124"/>
      <c r="G267" s="123"/>
      <c r="H267" s="123"/>
      <c r="I267" s="124"/>
    </row>
    <row r="268" spans="1:9" s="125" customFormat="1" ht="11.25">
      <c r="A268" s="123"/>
      <c r="B268" s="124"/>
      <c r="C268" s="123"/>
      <c r="D268" s="124"/>
      <c r="E268" s="123"/>
      <c r="F268" s="124"/>
      <c r="G268" s="123"/>
      <c r="H268" s="123"/>
      <c r="I268" s="124"/>
    </row>
    <row r="269" spans="1:9" s="125" customFormat="1" ht="11.25">
      <c r="A269" s="123"/>
      <c r="B269" s="124"/>
      <c r="C269" s="123"/>
      <c r="D269" s="124"/>
      <c r="E269" s="123"/>
      <c r="F269" s="124"/>
      <c r="G269" s="123"/>
      <c r="H269" s="123"/>
      <c r="I269" s="124"/>
    </row>
    <row r="270" spans="1:9" s="125" customFormat="1" ht="11.25">
      <c r="A270" s="123"/>
      <c r="B270" s="124"/>
      <c r="C270" s="123"/>
      <c r="D270" s="124"/>
      <c r="E270" s="123"/>
      <c r="F270" s="124"/>
      <c r="G270" s="123"/>
      <c r="H270" s="123"/>
      <c r="I270" s="124"/>
    </row>
    <row r="271" spans="1:9" s="125" customFormat="1" ht="11.25">
      <c r="A271" s="123"/>
      <c r="B271" s="124"/>
      <c r="C271" s="123"/>
      <c r="D271" s="124"/>
      <c r="E271" s="123"/>
      <c r="F271" s="124"/>
      <c r="G271" s="123"/>
      <c r="H271" s="123"/>
      <c r="I271" s="124"/>
    </row>
    <row r="272" spans="1:9" s="125" customFormat="1" ht="11.25">
      <c r="A272" s="123"/>
      <c r="B272" s="124"/>
      <c r="C272" s="123"/>
      <c r="D272" s="124"/>
      <c r="E272" s="123"/>
      <c r="F272" s="124"/>
      <c r="G272" s="123"/>
      <c r="H272" s="123"/>
      <c r="I272" s="124"/>
    </row>
    <row r="273" spans="1:9" s="125" customFormat="1" ht="11.25">
      <c r="A273" s="123"/>
      <c r="B273" s="124"/>
      <c r="C273" s="123"/>
      <c r="D273" s="124"/>
      <c r="E273" s="123"/>
      <c r="F273" s="124"/>
      <c r="G273" s="123"/>
      <c r="H273" s="123"/>
      <c r="I273" s="124"/>
    </row>
    <row r="274" spans="1:9" s="125" customFormat="1" ht="11.25">
      <c r="A274" s="123"/>
      <c r="B274" s="124"/>
      <c r="C274" s="123"/>
      <c r="D274" s="124"/>
      <c r="E274" s="123"/>
      <c r="F274" s="124"/>
      <c r="G274" s="123"/>
      <c r="H274" s="123"/>
      <c r="I274" s="124"/>
    </row>
    <row r="275" spans="1:9" s="125" customFormat="1" ht="11.25">
      <c r="A275" s="123"/>
      <c r="B275" s="124"/>
      <c r="C275" s="123"/>
      <c r="D275" s="124"/>
      <c r="E275" s="123"/>
      <c r="F275" s="124"/>
      <c r="G275" s="123"/>
      <c r="H275" s="123"/>
      <c r="I275" s="124"/>
    </row>
    <row r="276" spans="1:9" s="125" customFormat="1" ht="11.25">
      <c r="A276" s="123"/>
      <c r="B276" s="124"/>
      <c r="C276" s="123"/>
      <c r="D276" s="124"/>
      <c r="E276" s="123"/>
      <c r="F276" s="124"/>
      <c r="G276" s="123"/>
      <c r="H276" s="123"/>
      <c r="I276" s="124"/>
    </row>
    <row r="277" spans="1:9" s="125" customFormat="1" ht="11.25">
      <c r="A277" s="123"/>
      <c r="B277" s="124"/>
      <c r="C277" s="123"/>
      <c r="D277" s="124"/>
      <c r="E277" s="123"/>
      <c r="F277" s="124"/>
      <c r="G277" s="123"/>
      <c r="H277" s="123"/>
      <c r="I277" s="124"/>
    </row>
    <row r="278" spans="1:9" s="121" customFormat="1" ht="12">
      <c r="A278" s="107"/>
      <c r="B278" s="106"/>
      <c r="C278" s="107"/>
      <c r="D278" s="106"/>
      <c r="E278" s="107"/>
      <c r="F278" s="106"/>
      <c r="G278" s="107"/>
      <c r="H278" s="107"/>
      <c r="I278" s="106"/>
    </row>
    <row r="279" spans="1:9" s="121" customFormat="1" ht="12">
      <c r="A279" s="107"/>
      <c r="B279" s="106"/>
      <c r="C279" s="107"/>
      <c r="D279" s="106"/>
      <c r="E279" s="107"/>
      <c r="F279" s="106"/>
      <c r="G279" s="107"/>
      <c r="H279" s="107"/>
      <c r="I279" s="106"/>
    </row>
    <row r="280" spans="1:9" s="121" customFormat="1" ht="12">
      <c r="A280" s="107"/>
      <c r="B280" s="106"/>
      <c r="C280" s="107"/>
      <c r="D280" s="106"/>
      <c r="E280" s="107"/>
      <c r="F280" s="106"/>
      <c r="G280" s="107"/>
      <c r="H280" s="107"/>
      <c r="I280" s="106"/>
    </row>
    <row r="281" spans="1:9" s="121" customFormat="1" ht="12">
      <c r="A281" s="107"/>
      <c r="B281" s="106"/>
      <c r="C281" s="107"/>
      <c r="D281" s="106"/>
      <c r="E281" s="107"/>
      <c r="F281" s="106"/>
      <c r="G281" s="107"/>
      <c r="H281" s="107"/>
      <c r="I281" s="106"/>
    </row>
    <row r="282" spans="1:9" s="121" customFormat="1" ht="12">
      <c r="A282" s="107"/>
      <c r="B282" s="106"/>
      <c r="C282" s="107"/>
      <c r="D282" s="106"/>
      <c r="E282" s="107"/>
      <c r="F282" s="106"/>
      <c r="G282" s="107"/>
      <c r="H282" s="107"/>
      <c r="I282" s="106"/>
    </row>
    <row r="283" spans="1:9" s="121" customFormat="1" ht="12">
      <c r="A283" s="107"/>
      <c r="B283" s="106"/>
      <c r="C283" s="107"/>
      <c r="D283" s="106"/>
      <c r="E283" s="107"/>
      <c r="F283" s="106"/>
      <c r="G283" s="107"/>
      <c r="H283" s="107"/>
      <c r="I283" s="106"/>
    </row>
    <row r="284" spans="1:9" s="121" customFormat="1" ht="12">
      <c r="A284" s="107"/>
      <c r="B284" s="106"/>
      <c r="C284" s="107"/>
      <c r="D284" s="106"/>
      <c r="E284" s="107"/>
      <c r="F284" s="106"/>
      <c r="G284" s="107"/>
      <c r="H284" s="107"/>
      <c r="I284" s="106"/>
    </row>
    <row r="285" spans="1:9" s="121" customFormat="1" ht="12">
      <c r="A285" s="107"/>
      <c r="B285" s="106"/>
      <c r="C285" s="107"/>
      <c r="D285" s="106"/>
      <c r="E285" s="107"/>
      <c r="F285" s="106"/>
      <c r="G285" s="107"/>
      <c r="H285" s="107"/>
      <c r="I285" s="106"/>
    </row>
    <row r="286" spans="1:9" s="121" customFormat="1" ht="12">
      <c r="A286" s="107"/>
      <c r="B286" s="106"/>
      <c r="C286" s="107"/>
      <c r="D286" s="106"/>
      <c r="E286" s="107"/>
      <c r="F286" s="106"/>
      <c r="G286" s="107"/>
      <c r="H286" s="107"/>
      <c r="I286" s="106"/>
    </row>
    <row r="287" spans="1:9" s="121" customFormat="1" ht="12">
      <c r="A287" s="107"/>
      <c r="B287" s="106"/>
      <c r="C287" s="107"/>
      <c r="D287" s="106"/>
      <c r="E287" s="107"/>
      <c r="F287" s="106"/>
      <c r="G287" s="107"/>
      <c r="H287" s="107"/>
      <c r="I287" s="106"/>
    </row>
    <row r="288" spans="1:9" s="121" customFormat="1" ht="12">
      <c r="A288" s="107"/>
      <c r="B288" s="106"/>
      <c r="C288" s="107"/>
      <c r="D288" s="106"/>
      <c r="E288" s="107"/>
      <c r="F288" s="106"/>
      <c r="G288" s="107"/>
      <c r="H288" s="107"/>
      <c r="I288" s="106"/>
    </row>
    <row r="289" spans="1:9" s="121" customFormat="1" ht="12">
      <c r="A289" s="107"/>
      <c r="B289" s="106"/>
      <c r="C289" s="107"/>
      <c r="D289" s="106"/>
      <c r="E289" s="107"/>
      <c r="F289" s="106"/>
      <c r="G289" s="107"/>
      <c r="H289" s="107"/>
      <c r="I289" s="106"/>
    </row>
    <row r="290" spans="1:9" s="121" customFormat="1" ht="12">
      <c r="A290" s="107"/>
      <c r="B290" s="106"/>
      <c r="C290" s="107"/>
      <c r="D290" s="106"/>
      <c r="E290" s="107"/>
      <c r="F290" s="106"/>
      <c r="G290" s="107"/>
      <c r="H290" s="107"/>
      <c r="I290" s="106"/>
    </row>
    <row r="291" spans="1:9" s="121" customFormat="1" ht="12">
      <c r="A291" s="107"/>
      <c r="B291" s="106"/>
      <c r="C291" s="107"/>
      <c r="D291" s="106"/>
      <c r="E291" s="107"/>
      <c r="F291" s="106"/>
      <c r="G291" s="107"/>
      <c r="H291" s="107"/>
      <c r="I291" s="106"/>
    </row>
    <row r="292" spans="1:9" s="121" customFormat="1" ht="12">
      <c r="A292" s="107"/>
      <c r="B292" s="106"/>
      <c r="C292" s="107"/>
      <c r="D292" s="106"/>
      <c r="E292" s="107"/>
      <c r="F292" s="106"/>
      <c r="G292" s="107"/>
      <c r="H292" s="107"/>
      <c r="I292" s="106"/>
    </row>
    <row r="293" spans="1:9" s="121" customFormat="1" ht="12">
      <c r="A293" s="107"/>
      <c r="B293" s="106"/>
      <c r="C293" s="107"/>
      <c r="D293" s="106"/>
      <c r="E293" s="107"/>
      <c r="F293" s="106"/>
      <c r="G293" s="107"/>
      <c r="H293" s="107"/>
      <c r="I293" s="106"/>
    </row>
    <row r="294" spans="1:9" s="121" customFormat="1" ht="12">
      <c r="A294" s="107"/>
      <c r="B294" s="106"/>
      <c r="C294" s="107"/>
      <c r="D294" s="106"/>
      <c r="E294" s="107"/>
      <c r="F294" s="106"/>
      <c r="G294" s="107"/>
      <c r="H294" s="107"/>
      <c r="I294" s="106"/>
    </row>
    <row r="295" spans="1:9" s="121" customFormat="1" ht="12">
      <c r="A295" s="107"/>
      <c r="B295" s="106"/>
      <c r="C295" s="107"/>
      <c r="D295" s="106"/>
      <c r="E295" s="107"/>
      <c r="F295" s="106"/>
      <c r="G295" s="107"/>
      <c r="H295" s="107"/>
      <c r="I295" s="106"/>
    </row>
    <row r="296" spans="1:9" s="121" customFormat="1" ht="12">
      <c r="A296" s="107"/>
      <c r="B296" s="106"/>
      <c r="C296" s="107"/>
      <c r="D296" s="106"/>
      <c r="E296" s="107"/>
      <c r="F296" s="106"/>
      <c r="G296" s="107"/>
      <c r="H296" s="107"/>
      <c r="I296" s="106"/>
    </row>
    <row r="297" spans="1:9" s="121" customFormat="1" ht="12">
      <c r="A297" s="107"/>
      <c r="B297" s="106"/>
      <c r="C297" s="107"/>
      <c r="D297" s="106"/>
      <c r="E297" s="107"/>
      <c r="F297" s="106"/>
      <c r="G297" s="107"/>
      <c r="H297" s="107"/>
      <c r="I297" s="106"/>
    </row>
    <row r="298" spans="1:9" s="121" customFormat="1" ht="12">
      <c r="A298" s="107"/>
      <c r="B298" s="106"/>
      <c r="C298" s="107"/>
      <c r="D298" s="106"/>
      <c r="E298" s="107"/>
      <c r="F298" s="106"/>
      <c r="G298" s="107"/>
      <c r="H298" s="107"/>
      <c r="I298" s="106"/>
    </row>
    <row r="299" spans="1:9" s="121" customFormat="1" ht="12">
      <c r="A299" s="107"/>
      <c r="B299" s="106"/>
      <c r="C299" s="107"/>
      <c r="D299" s="106"/>
      <c r="E299" s="107"/>
      <c r="F299" s="106"/>
      <c r="G299" s="107"/>
      <c r="H299" s="107"/>
      <c r="I299" s="106"/>
    </row>
    <row r="300" spans="1:9" s="121" customFormat="1" ht="12">
      <c r="A300" s="107"/>
      <c r="B300" s="106"/>
      <c r="C300" s="107"/>
      <c r="D300" s="106"/>
      <c r="E300" s="107"/>
      <c r="F300" s="106"/>
      <c r="G300" s="107"/>
      <c r="H300" s="107"/>
      <c r="I300" s="106"/>
    </row>
    <row r="301" spans="1:9" s="121" customFormat="1" ht="12">
      <c r="A301" s="107"/>
      <c r="B301" s="106"/>
      <c r="C301" s="107"/>
      <c r="D301" s="106"/>
      <c r="E301" s="107"/>
      <c r="F301" s="106"/>
      <c r="G301" s="107"/>
      <c r="H301" s="107"/>
      <c r="I301" s="106"/>
    </row>
    <row r="302" spans="1:9" s="121" customFormat="1" ht="12">
      <c r="A302" s="107"/>
      <c r="B302" s="106"/>
      <c r="C302" s="107"/>
      <c r="D302" s="106"/>
      <c r="E302" s="107"/>
      <c r="F302" s="106"/>
      <c r="G302" s="107"/>
      <c r="H302" s="107"/>
      <c r="I302" s="106"/>
    </row>
    <row r="303" spans="1:9" s="121" customFormat="1" ht="12">
      <c r="A303" s="107"/>
      <c r="B303" s="106"/>
      <c r="C303" s="107"/>
      <c r="D303" s="106"/>
      <c r="E303" s="107"/>
      <c r="F303" s="106"/>
      <c r="G303" s="107"/>
      <c r="H303" s="107"/>
      <c r="I303" s="106"/>
    </row>
    <row r="304" spans="1:9" s="121" customFormat="1" ht="12">
      <c r="A304" s="107"/>
      <c r="B304" s="106"/>
      <c r="C304" s="107"/>
      <c r="D304" s="106"/>
      <c r="E304" s="107"/>
      <c r="F304" s="106"/>
      <c r="G304" s="107"/>
      <c r="H304" s="107"/>
      <c r="I304" s="106"/>
    </row>
    <row r="305" spans="1:9" s="121" customFormat="1" ht="12">
      <c r="A305" s="107"/>
      <c r="B305" s="106"/>
      <c r="C305" s="107"/>
      <c r="D305" s="106"/>
      <c r="E305" s="107"/>
      <c r="F305" s="106"/>
      <c r="G305" s="107"/>
      <c r="H305" s="107"/>
      <c r="I305" s="106"/>
    </row>
    <row r="306" spans="1:9" s="121" customFormat="1" ht="12">
      <c r="A306" s="107"/>
      <c r="B306" s="106"/>
      <c r="C306" s="107"/>
      <c r="D306" s="106"/>
      <c r="E306" s="107"/>
      <c r="F306" s="106"/>
      <c r="G306" s="107"/>
      <c r="H306" s="107"/>
      <c r="I306" s="106"/>
    </row>
    <row r="307" spans="1:9" s="121" customFormat="1" ht="12">
      <c r="A307" s="107"/>
      <c r="B307" s="106"/>
      <c r="C307" s="107"/>
      <c r="D307" s="106"/>
      <c r="E307" s="107"/>
      <c r="F307" s="106"/>
      <c r="G307" s="107"/>
      <c r="H307" s="107"/>
      <c r="I307" s="106"/>
    </row>
    <row r="308" spans="1:9" s="121" customFormat="1" ht="12">
      <c r="A308" s="107"/>
      <c r="B308" s="106"/>
      <c r="C308" s="107"/>
      <c r="D308" s="106"/>
      <c r="E308" s="107"/>
      <c r="F308" s="106"/>
      <c r="G308" s="107"/>
      <c r="H308" s="107"/>
      <c r="I308" s="106"/>
    </row>
    <row r="309" spans="1:9" s="121" customFormat="1" ht="12">
      <c r="A309" s="107"/>
      <c r="B309" s="106"/>
      <c r="C309" s="107"/>
      <c r="D309" s="106"/>
      <c r="E309" s="107"/>
      <c r="F309" s="106"/>
      <c r="G309" s="107"/>
      <c r="H309" s="107"/>
      <c r="I309" s="106"/>
    </row>
    <row r="310" spans="1:9" s="121" customFormat="1" ht="12">
      <c r="A310" s="107"/>
      <c r="B310" s="106"/>
      <c r="C310" s="107"/>
      <c r="D310" s="106"/>
      <c r="E310" s="107"/>
      <c r="F310" s="106"/>
      <c r="G310" s="107"/>
      <c r="H310" s="107"/>
      <c r="I310" s="106"/>
    </row>
    <row r="311" spans="1:9" s="121" customFormat="1" ht="12">
      <c r="A311" s="107"/>
      <c r="B311" s="106"/>
      <c r="C311" s="107"/>
      <c r="D311" s="106"/>
      <c r="E311" s="107"/>
      <c r="F311" s="106"/>
      <c r="G311" s="107"/>
      <c r="H311" s="107"/>
      <c r="I311" s="106"/>
    </row>
    <row r="312" spans="1:9" s="121" customFormat="1" ht="12">
      <c r="A312" s="107"/>
      <c r="B312" s="106"/>
      <c r="C312" s="107"/>
      <c r="D312" s="106"/>
      <c r="E312" s="107"/>
      <c r="F312" s="106"/>
      <c r="G312" s="107"/>
      <c r="H312" s="107"/>
      <c r="I312" s="106"/>
    </row>
    <row r="313" spans="1:9" s="121" customFormat="1" ht="12">
      <c r="A313" s="107"/>
      <c r="B313" s="106"/>
      <c r="C313" s="107"/>
      <c r="D313" s="106"/>
      <c r="E313" s="107"/>
      <c r="F313" s="106"/>
      <c r="G313" s="107"/>
      <c r="H313" s="107"/>
      <c r="I313" s="106"/>
    </row>
    <row r="314" spans="1:9" s="121" customFormat="1" ht="12">
      <c r="A314" s="107"/>
      <c r="B314" s="106"/>
      <c r="C314" s="107"/>
      <c r="D314" s="106"/>
      <c r="E314" s="107"/>
      <c r="F314" s="106"/>
      <c r="G314" s="107"/>
      <c r="H314" s="107"/>
      <c r="I314" s="106"/>
    </row>
    <row r="315" spans="1:9" s="121" customFormat="1" ht="12">
      <c r="A315" s="107"/>
      <c r="B315" s="106"/>
      <c r="C315" s="107"/>
      <c r="D315" s="106"/>
      <c r="E315" s="107"/>
      <c r="F315" s="106"/>
      <c r="G315" s="107"/>
      <c r="H315" s="107"/>
      <c r="I315" s="106"/>
    </row>
    <row r="316" spans="1:9" s="121" customFormat="1" ht="12">
      <c r="A316" s="107"/>
      <c r="B316" s="106"/>
      <c r="C316" s="107"/>
      <c r="D316" s="106"/>
      <c r="E316" s="107"/>
      <c r="F316" s="106"/>
      <c r="G316" s="107"/>
      <c r="H316" s="107"/>
      <c r="I316" s="106"/>
    </row>
    <row r="317" spans="1:9" s="121" customFormat="1" ht="12">
      <c r="A317" s="107"/>
      <c r="B317" s="106"/>
      <c r="C317" s="107"/>
      <c r="D317" s="106"/>
      <c r="E317" s="107"/>
      <c r="F317" s="106"/>
      <c r="G317" s="107"/>
      <c r="H317" s="107"/>
      <c r="I317" s="106"/>
    </row>
    <row r="318" spans="1:9" s="121" customFormat="1" ht="12">
      <c r="A318" s="107"/>
      <c r="B318" s="106"/>
      <c r="C318" s="107"/>
      <c r="D318" s="106"/>
      <c r="E318" s="107"/>
      <c r="F318" s="106"/>
      <c r="G318" s="107"/>
      <c r="H318" s="107"/>
      <c r="I318" s="106"/>
    </row>
    <row r="319" spans="1:9" s="121" customFormat="1" ht="12">
      <c r="A319" s="107"/>
      <c r="B319" s="106"/>
      <c r="C319" s="107"/>
      <c r="D319" s="106"/>
      <c r="E319" s="107"/>
      <c r="F319" s="106"/>
      <c r="G319" s="107"/>
      <c r="H319" s="107"/>
      <c r="I319" s="106"/>
    </row>
    <row r="320" spans="1:9" s="121" customFormat="1" ht="12">
      <c r="A320" s="107"/>
      <c r="B320" s="106"/>
      <c r="C320" s="107"/>
      <c r="D320" s="106"/>
      <c r="E320" s="107"/>
      <c r="F320" s="106"/>
      <c r="G320" s="107"/>
      <c r="H320" s="107"/>
      <c r="I320" s="106"/>
    </row>
    <row r="321" spans="1:9" s="121" customFormat="1" ht="12">
      <c r="A321" s="107"/>
      <c r="B321" s="106"/>
      <c r="C321" s="107"/>
      <c r="D321" s="106"/>
      <c r="E321" s="107"/>
      <c r="F321" s="106"/>
      <c r="G321" s="107"/>
      <c r="H321" s="107"/>
      <c r="I321" s="106"/>
    </row>
    <row r="322" spans="1:9" s="121" customFormat="1" ht="12">
      <c r="A322" s="107"/>
      <c r="B322" s="106"/>
      <c r="C322" s="107"/>
      <c r="D322" s="106"/>
      <c r="E322" s="107"/>
      <c r="F322" s="106"/>
      <c r="G322" s="107"/>
      <c r="H322" s="107"/>
      <c r="I322" s="106"/>
    </row>
    <row r="323" spans="1:9" s="121" customFormat="1" ht="12">
      <c r="A323" s="107"/>
      <c r="B323" s="106"/>
      <c r="C323" s="107"/>
      <c r="D323" s="106"/>
      <c r="E323" s="107"/>
      <c r="F323" s="106"/>
      <c r="G323" s="107"/>
      <c r="H323" s="107"/>
      <c r="I323" s="106"/>
    </row>
    <row r="324" spans="1:9" s="121" customFormat="1" ht="12">
      <c r="A324" s="107"/>
      <c r="B324" s="106"/>
      <c r="C324" s="107"/>
      <c r="D324" s="106"/>
      <c r="E324" s="107"/>
      <c r="F324" s="106"/>
      <c r="G324" s="107"/>
      <c r="H324" s="107"/>
      <c r="I324" s="106"/>
    </row>
  </sheetData>
  <mergeCells count="4">
    <mergeCell ref="A4:B4"/>
    <mergeCell ref="C4:D4"/>
    <mergeCell ref="E4:F4"/>
    <mergeCell ref="G4:H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B830D-A702-46B2-9DB0-CE198C793BF6}">
  <sheetPr>
    <tabColor rgb="FF92D050"/>
  </sheetPr>
  <dimension ref="A1:I323"/>
  <sheetViews>
    <sheetView workbookViewId="0">
      <selection activeCell="F20" sqref="F20"/>
    </sheetView>
  </sheetViews>
  <sheetFormatPr defaultRowHeight="12.75"/>
  <cols>
    <col min="1" max="1" width="3" style="112" customWidth="1"/>
    <col min="2" max="2" width="20.7109375" style="113" bestFit="1" customWidth="1"/>
    <col min="3" max="3" width="5.28515625" style="112" customWidth="1"/>
    <col min="4" max="4" width="29.140625" style="113" customWidth="1"/>
    <col min="5" max="5" width="7.42578125" style="112" customWidth="1"/>
    <col min="6" max="6" width="34" style="113" customWidth="1"/>
    <col min="7" max="7" width="9" style="112" customWidth="1"/>
    <col min="8" max="8" width="60.7109375" style="112" customWidth="1"/>
    <col min="9" max="9" width="250.7109375" style="113" customWidth="1"/>
    <col min="10" max="256" width="9.140625" style="114"/>
    <col min="257" max="257" width="3" style="114" customWidth="1"/>
    <col min="258" max="258" width="20.7109375" style="114" bestFit="1" customWidth="1"/>
    <col min="259" max="259" width="5.28515625" style="114" customWidth="1"/>
    <col min="260" max="260" width="29.140625" style="114" customWidth="1"/>
    <col min="261" max="261" width="7.42578125" style="114" customWidth="1"/>
    <col min="262" max="262" width="34" style="114" customWidth="1"/>
    <col min="263" max="263" width="9" style="114" customWidth="1"/>
    <col min="264" max="264" width="60.7109375" style="114" customWidth="1"/>
    <col min="265" max="265" width="250.7109375" style="114" customWidth="1"/>
    <col min="266" max="512" width="9.140625" style="114"/>
    <col min="513" max="513" width="3" style="114" customWidth="1"/>
    <col min="514" max="514" width="20.7109375" style="114" bestFit="1" customWidth="1"/>
    <col min="515" max="515" width="5.28515625" style="114" customWidth="1"/>
    <col min="516" max="516" width="29.140625" style="114" customWidth="1"/>
    <col min="517" max="517" width="7.42578125" style="114" customWidth="1"/>
    <col min="518" max="518" width="34" style="114" customWidth="1"/>
    <col min="519" max="519" width="9" style="114" customWidth="1"/>
    <col min="520" max="520" width="60.7109375" style="114" customWidth="1"/>
    <col min="521" max="521" width="250.7109375" style="114" customWidth="1"/>
    <col min="522" max="768" width="9.140625" style="114"/>
    <col min="769" max="769" width="3" style="114" customWidth="1"/>
    <col min="770" max="770" width="20.7109375" style="114" bestFit="1" customWidth="1"/>
    <col min="771" max="771" width="5.28515625" style="114" customWidth="1"/>
    <col min="772" max="772" width="29.140625" style="114" customWidth="1"/>
    <col min="773" max="773" width="7.42578125" style="114" customWidth="1"/>
    <col min="774" max="774" width="34" style="114" customWidth="1"/>
    <col min="775" max="775" width="9" style="114" customWidth="1"/>
    <col min="776" max="776" width="60.7109375" style="114" customWidth="1"/>
    <col min="777" max="777" width="250.7109375" style="114" customWidth="1"/>
    <col min="778" max="1024" width="9.140625" style="114"/>
    <col min="1025" max="1025" width="3" style="114" customWidth="1"/>
    <col min="1026" max="1026" width="20.7109375" style="114" bestFit="1" customWidth="1"/>
    <col min="1027" max="1027" width="5.28515625" style="114" customWidth="1"/>
    <col min="1028" max="1028" width="29.140625" style="114" customWidth="1"/>
    <col min="1029" max="1029" width="7.42578125" style="114" customWidth="1"/>
    <col min="1030" max="1030" width="34" style="114" customWidth="1"/>
    <col min="1031" max="1031" width="9" style="114" customWidth="1"/>
    <col min="1032" max="1032" width="60.7109375" style="114" customWidth="1"/>
    <col min="1033" max="1033" width="250.7109375" style="114" customWidth="1"/>
    <col min="1034" max="1280" width="9.140625" style="114"/>
    <col min="1281" max="1281" width="3" style="114" customWidth="1"/>
    <col min="1282" max="1282" width="20.7109375" style="114" bestFit="1" customWidth="1"/>
    <col min="1283" max="1283" width="5.28515625" style="114" customWidth="1"/>
    <col min="1284" max="1284" width="29.140625" style="114" customWidth="1"/>
    <col min="1285" max="1285" width="7.42578125" style="114" customWidth="1"/>
    <col min="1286" max="1286" width="34" style="114" customWidth="1"/>
    <col min="1287" max="1287" width="9" style="114" customWidth="1"/>
    <col min="1288" max="1288" width="60.7109375" style="114" customWidth="1"/>
    <col min="1289" max="1289" width="250.7109375" style="114" customWidth="1"/>
    <col min="1290" max="1536" width="9.140625" style="114"/>
    <col min="1537" max="1537" width="3" style="114" customWidth="1"/>
    <col min="1538" max="1538" width="20.7109375" style="114" bestFit="1" customWidth="1"/>
    <col min="1539" max="1539" width="5.28515625" style="114" customWidth="1"/>
    <col min="1540" max="1540" width="29.140625" style="114" customWidth="1"/>
    <col min="1541" max="1541" width="7.42578125" style="114" customWidth="1"/>
    <col min="1542" max="1542" width="34" style="114" customWidth="1"/>
    <col min="1543" max="1543" width="9" style="114" customWidth="1"/>
    <col min="1544" max="1544" width="60.7109375" style="114" customWidth="1"/>
    <col min="1545" max="1545" width="250.7109375" style="114" customWidth="1"/>
    <col min="1546" max="1792" width="9.140625" style="114"/>
    <col min="1793" max="1793" width="3" style="114" customWidth="1"/>
    <col min="1794" max="1794" width="20.7109375" style="114" bestFit="1" customWidth="1"/>
    <col min="1795" max="1795" width="5.28515625" style="114" customWidth="1"/>
    <col min="1796" max="1796" width="29.140625" style="114" customWidth="1"/>
    <col min="1797" max="1797" width="7.42578125" style="114" customWidth="1"/>
    <col min="1798" max="1798" width="34" style="114" customWidth="1"/>
    <col min="1799" max="1799" width="9" style="114" customWidth="1"/>
    <col min="1800" max="1800" width="60.7109375" style="114" customWidth="1"/>
    <col min="1801" max="1801" width="250.7109375" style="114" customWidth="1"/>
    <col min="1802" max="2048" width="9.140625" style="114"/>
    <col min="2049" max="2049" width="3" style="114" customWidth="1"/>
    <col min="2050" max="2050" width="20.7109375" style="114" bestFit="1" customWidth="1"/>
    <col min="2051" max="2051" width="5.28515625" style="114" customWidth="1"/>
    <col min="2052" max="2052" width="29.140625" style="114" customWidth="1"/>
    <col min="2053" max="2053" width="7.42578125" style="114" customWidth="1"/>
    <col min="2054" max="2054" width="34" style="114" customWidth="1"/>
    <col min="2055" max="2055" width="9" style="114" customWidth="1"/>
    <col min="2056" max="2056" width="60.7109375" style="114" customWidth="1"/>
    <col min="2057" max="2057" width="250.7109375" style="114" customWidth="1"/>
    <col min="2058" max="2304" width="9.140625" style="114"/>
    <col min="2305" max="2305" width="3" style="114" customWidth="1"/>
    <col min="2306" max="2306" width="20.7109375" style="114" bestFit="1" customWidth="1"/>
    <col min="2307" max="2307" width="5.28515625" style="114" customWidth="1"/>
    <col min="2308" max="2308" width="29.140625" style="114" customWidth="1"/>
    <col min="2309" max="2309" width="7.42578125" style="114" customWidth="1"/>
    <col min="2310" max="2310" width="34" style="114" customWidth="1"/>
    <col min="2311" max="2311" width="9" style="114" customWidth="1"/>
    <col min="2312" max="2312" width="60.7109375" style="114" customWidth="1"/>
    <col min="2313" max="2313" width="250.7109375" style="114" customWidth="1"/>
    <col min="2314" max="2560" width="9.140625" style="114"/>
    <col min="2561" max="2561" width="3" style="114" customWidth="1"/>
    <col min="2562" max="2562" width="20.7109375" style="114" bestFit="1" customWidth="1"/>
    <col min="2563" max="2563" width="5.28515625" style="114" customWidth="1"/>
    <col min="2564" max="2564" width="29.140625" style="114" customWidth="1"/>
    <col min="2565" max="2565" width="7.42578125" style="114" customWidth="1"/>
    <col min="2566" max="2566" width="34" style="114" customWidth="1"/>
    <col min="2567" max="2567" width="9" style="114" customWidth="1"/>
    <col min="2568" max="2568" width="60.7109375" style="114" customWidth="1"/>
    <col min="2569" max="2569" width="250.7109375" style="114" customWidth="1"/>
    <col min="2570" max="2816" width="9.140625" style="114"/>
    <col min="2817" max="2817" width="3" style="114" customWidth="1"/>
    <col min="2818" max="2818" width="20.7109375" style="114" bestFit="1" customWidth="1"/>
    <col min="2819" max="2819" width="5.28515625" style="114" customWidth="1"/>
    <col min="2820" max="2820" width="29.140625" style="114" customWidth="1"/>
    <col min="2821" max="2821" width="7.42578125" style="114" customWidth="1"/>
    <col min="2822" max="2822" width="34" style="114" customWidth="1"/>
    <col min="2823" max="2823" width="9" style="114" customWidth="1"/>
    <col min="2824" max="2824" width="60.7109375" style="114" customWidth="1"/>
    <col min="2825" max="2825" width="250.7109375" style="114" customWidth="1"/>
    <col min="2826" max="3072" width="9.140625" style="114"/>
    <col min="3073" max="3073" width="3" style="114" customWidth="1"/>
    <col min="3074" max="3074" width="20.7109375" style="114" bestFit="1" customWidth="1"/>
    <col min="3075" max="3075" width="5.28515625" style="114" customWidth="1"/>
    <col min="3076" max="3076" width="29.140625" style="114" customWidth="1"/>
    <col min="3077" max="3077" width="7.42578125" style="114" customWidth="1"/>
    <col min="3078" max="3078" width="34" style="114" customWidth="1"/>
    <col min="3079" max="3079" width="9" style="114" customWidth="1"/>
    <col min="3080" max="3080" width="60.7109375" style="114" customWidth="1"/>
    <col min="3081" max="3081" width="250.7109375" style="114" customWidth="1"/>
    <col min="3082" max="3328" width="9.140625" style="114"/>
    <col min="3329" max="3329" width="3" style="114" customWidth="1"/>
    <col min="3330" max="3330" width="20.7109375" style="114" bestFit="1" customWidth="1"/>
    <col min="3331" max="3331" width="5.28515625" style="114" customWidth="1"/>
    <col min="3332" max="3332" width="29.140625" style="114" customWidth="1"/>
    <col min="3333" max="3333" width="7.42578125" style="114" customWidth="1"/>
    <col min="3334" max="3334" width="34" style="114" customWidth="1"/>
    <col min="3335" max="3335" width="9" style="114" customWidth="1"/>
    <col min="3336" max="3336" width="60.7109375" style="114" customWidth="1"/>
    <col min="3337" max="3337" width="250.7109375" style="114" customWidth="1"/>
    <col min="3338" max="3584" width="9.140625" style="114"/>
    <col min="3585" max="3585" width="3" style="114" customWidth="1"/>
    <col min="3586" max="3586" width="20.7109375" style="114" bestFit="1" customWidth="1"/>
    <col min="3587" max="3587" width="5.28515625" style="114" customWidth="1"/>
    <col min="3588" max="3588" width="29.140625" style="114" customWidth="1"/>
    <col min="3589" max="3589" width="7.42578125" style="114" customWidth="1"/>
    <col min="3590" max="3590" width="34" style="114" customWidth="1"/>
    <col min="3591" max="3591" width="9" style="114" customWidth="1"/>
    <col min="3592" max="3592" width="60.7109375" style="114" customWidth="1"/>
    <col min="3593" max="3593" width="250.7109375" style="114" customWidth="1"/>
    <col min="3594" max="3840" width="9.140625" style="114"/>
    <col min="3841" max="3841" width="3" style="114" customWidth="1"/>
    <col min="3842" max="3842" width="20.7109375" style="114" bestFit="1" customWidth="1"/>
    <col min="3843" max="3843" width="5.28515625" style="114" customWidth="1"/>
    <col min="3844" max="3844" width="29.140625" style="114" customWidth="1"/>
    <col min="3845" max="3845" width="7.42578125" style="114" customWidth="1"/>
    <col min="3846" max="3846" width="34" style="114" customWidth="1"/>
    <col min="3847" max="3847" width="9" style="114" customWidth="1"/>
    <col min="3848" max="3848" width="60.7109375" style="114" customWidth="1"/>
    <col min="3849" max="3849" width="250.7109375" style="114" customWidth="1"/>
    <col min="3850" max="4096" width="9.140625" style="114"/>
    <col min="4097" max="4097" width="3" style="114" customWidth="1"/>
    <col min="4098" max="4098" width="20.7109375" style="114" bestFit="1" customWidth="1"/>
    <col min="4099" max="4099" width="5.28515625" style="114" customWidth="1"/>
    <col min="4100" max="4100" width="29.140625" style="114" customWidth="1"/>
    <col min="4101" max="4101" width="7.42578125" style="114" customWidth="1"/>
    <col min="4102" max="4102" width="34" style="114" customWidth="1"/>
    <col min="4103" max="4103" width="9" style="114" customWidth="1"/>
    <col min="4104" max="4104" width="60.7109375" style="114" customWidth="1"/>
    <col min="4105" max="4105" width="250.7109375" style="114" customWidth="1"/>
    <col min="4106" max="4352" width="9.140625" style="114"/>
    <col min="4353" max="4353" width="3" style="114" customWidth="1"/>
    <col min="4354" max="4354" width="20.7109375" style="114" bestFit="1" customWidth="1"/>
    <col min="4355" max="4355" width="5.28515625" style="114" customWidth="1"/>
    <col min="4356" max="4356" width="29.140625" style="114" customWidth="1"/>
    <col min="4357" max="4357" width="7.42578125" style="114" customWidth="1"/>
    <col min="4358" max="4358" width="34" style="114" customWidth="1"/>
    <col min="4359" max="4359" width="9" style="114" customWidth="1"/>
    <col min="4360" max="4360" width="60.7109375" style="114" customWidth="1"/>
    <col min="4361" max="4361" width="250.7109375" style="114" customWidth="1"/>
    <col min="4362" max="4608" width="9.140625" style="114"/>
    <col min="4609" max="4609" width="3" style="114" customWidth="1"/>
    <col min="4610" max="4610" width="20.7109375" style="114" bestFit="1" customWidth="1"/>
    <col min="4611" max="4611" width="5.28515625" style="114" customWidth="1"/>
    <col min="4612" max="4612" width="29.140625" style="114" customWidth="1"/>
    <col min="4613" max="4613" width="7.42578125" style="114" customWidth="1"/>
    <col min="4614" max="4614" width="34" style="114" customWidth="1"/>
    <col min="4615" max="4615" width="9" style="114" customWidth="1"/>
    <col min="4616" max="4616" width="60.7109375" style="114" customWidth="1"/>
    <col min="4617" max="4617" width="250.7109375" style="114" customWidth="1"/>
    <col min="4618" max="4864" width="9.140625" style="114"/>
    <col min="4865" max="4865" width="3" style="114" customWidth="1"/>
    <col min="4866" max="4866" width="20.7109375" style="114" bestFit="1" customWidth="1"/>
    <col min="4867" max="4867" width="5.28515625" style="114" customWidth="1"/>
    <col min="4868" max="4868" width="29.140625" style="114" customWidth="1"/>
    <col min="4869" max="4869" width="7.42578125" style="114" customWidth="1"/>
    <col min="4870" max="4870" width="34" style="114" customWidth="1"/>
    <col min="4871" max="4871" width="9" style="114" customWidth="1"/>
    <col min="4872" max="4872" width="60.7109375" style="114" customWidth="1"/>
    <col min="4873" max="4873" width="250.7109375" style="114" customWidth="1"/>
    <col min="4874" max="5120" width="9.140625" style="114"/>
    <col min="5121" max="5121" width="3" style="114" customWidth="1"/>
    <col min="5122" max="5122" width="20.7109375" style="114" bestFit="1" customWidth="1"/>
    <col min="5123" max="5123" width="5.28515625" style="114" customWidth="1"/>
    <col min="5124" max="5124" width="29.140625" style="114" customWidth="1"/>
    <col min="5125" max="5125" width="7.42578125" style="114" customWidth="1"/>
    <col min="5126" max="5126" width="34" style="114" customWidth="1"/>
    <col min="5127" max="5127" width="9" style="114" customWidth="1"/>
    <col min="5128" max="5128" width="60.7109375" style="114" customWidth="1"/>
    <col min="5129" max="5129" width="250.7109375" style="114" customWidth="1"/>
    <col min="5130" max="5376" width="9.140625" style="114"/>
    <col min="5377" max="5377" width="3" style="114" customWidth="1"/>
    <col min="5378" max="5378" width="20.7109375" style="114" bestFit="1" customWidth="1"/>
    <col min="5379" max="5379" width="5.28515625" style="114" customWidth="1"/>
    <col min="5380" max="5380" width="29.140625" style="114" customWidth="1"/>
    <col min="5381" max="5381" width="7.42578125" style="114" customWidth="1"/>
    <col min="5382" max="5382" width="34" style="114" customWidth="1"/>
    <col min="5383" max="5383" width="9" style="114" customWidth="1"/>
    <col min="5384" max="5384" width="60.7109375" style="114" customWidth="1"/>
    <col min="5385" max="5385" width="250.7109375" style="114" customWidth="1"/>
    <col min="5386" max="5632" width="9.140625" style="114"/>
    <col min="5633" max="5633" width="3" style="114" customWidth="1"/>
    <col min="5634" max="5634" width="20.7109375" style="114" bestFit="1" customWidth="1"/>
    <col min="5635" max="5635" width="5.28515625" style="114" customWidth="1"/>
    <col min="5636" max="5636" width="29.140625" style="114" customWidth="1"/>
    <col min="5637" max="5637" width="7.42578125" style="114" customWidth="1"/>
    <col min="5638" max="5638" width="34" style="114" customWidth="1"/>
    <col min="5639" max="5639" width="9" style="114" customWidth="1"/>
    <col min="5640" max="5640" width="60.7109375" style="114" customWidth="1"/>
    <col min="5641" max="5641" width="250.7109375" style="114" customWidth="1"/>
    <col min="5642" max="5888" width="9.140625" style="114"/>
    <col min="5889" max="5889" width="3" style="114" customWidth="1"/>
    <col min="5890" max="5890" width="20.7109375" style="114" bestFit="1" customWidth="1"/>
    <col min="5891" max="5891" width="5.28515625" style="114" customWidth="1"/>
    <col min="5892" max="5892" width="29.140625" style="114" customWidth="1"/>
    <col min="5893" max="5893" width="7.42578125" style="114" customWidth="1"/>
    <col min="5894" max="5894" width="34" style="114" customWidth="1"/>
    <col min="5895" max="5895" width="9" style="114" customWidth="1"/>
    <col min="5896" max="5896" width="60.7109375" style="114" customWidth="1"/>
    <col min="5897" max="5897" width="250.7109375" style="114" customWidth="1"/>
    <col min="5898" max="6144" width="9.140625" style="114"/>
    <col min="6145" max="6145" width="3" style="114" customWidth="1"/>
    <col min="6146" max="6146" width="20.7109375" style="114" bestFit="1" customWidth="1"/>
    <col min="6147" max="6147" width="5.28515625" style="114" customWidth="1"/>
    <col min="6148" max="6148" width="29.140625" style="114" customWidth="1"/>
    <col min="6149" max="6149" width="7.42578125" style="114" customWidth="1"/>
    <col min="6150" max="6150" width="34" style="114" customWidth="1"/>
    <col min="6151" max="6151" width="9" style="114" customWidth="1"/>
    <col min="6152" max="6152" width="60.7109375" style="114" customWidth="1"/>
    <col min="6153" max="6153" width="250.7109375" style="114" customWidth="1"/>
    <col min="6154" max="6400" width="9.140625" style="114"/>
    <col min="6401" max="6401" width="3" style="114" customWidth="1"/>
    <col min="6402" max="6402" width="20.7109375" style="114" bestFit="1" customWidth="1"/>
    <col min="6403" max="6403" width="5.28515625" style="114" customWidth="1"/>
    <col min="6404" max="6404" width="29.140625" style="114" customWidth="1"/>
    <col min="6405" max="6405" width="7.42578125" style="114" customWidth="1"/>
    <col min="6406" max="6406" width="34" style="114" customWidth="1"/>
    <col min="6407" max="6407" width="9" style="114" customWidth="1"/>
    <col min="6408" max="6408" width="60.7109375" style="114" customWidth="1"/>
    <col min="6409" max="6409" width="250.7109375" style="114" customWidth="1"/>
    <col min="6410" max="6656" width="9.140625" style="114"/>
    <col min="6657" max="6657" width="3" style="114" customWidth="1"/>
    <col min="6658" max="6658" width="20.7109375" style="114" bestFit="1" customWidth="1"/>
    <col min="6659" max="6659" width="5.28515625" style="114" customWidth="1"/>
    <col min="6660" max="6660" width="29.140625" style="114" customWidth="1"/>
    <col min="6661" max="6661" width="7.42578125" style="114" customWidth="1"/>
    <col min="6662" max="6662" width="34" style="114" customWidth="1"/>
    <col min="6663" max="6663" width="9" style="114" customWidth="1"/>
    <col min="6664" max="6664" width="60.7109375" style="114" customWidth="1"/>
    <col min="6665" max="6665" width="250.7109375" style="114" customWidth="1"/>
    <col min="6666" max="6912" width="9.140625" style="114"/>
    <col min="6913" max="6913" width="3" style="114" customWidth="1"/>
    <col min="6914" max="6914" width="20.7109375" style="114" bestFit="1" customWidth="1"/>
    <col min="6915" max="6915" width="5.28515625" style="114" customWidth="1"/>
    <col min="6916" max="6916" width="29.140625" style="114" customWidth="1"/>
    <col min="6917" max="6917" width="7.42578125" style="114" customWidth="1"/>
    <col min="6918" max="6918" width="34" style="114" customWidth="1"/>
    <col min="6919" max="6919" width="9" style="114" customWidth="1"/>
    <col min="6920" max="6920" width="60.7109375" style="114" customWidth="1"/>
    <col min="6921" max="6921" width="250.7109375" style="114" customWidth="1"/>
    <col min="6922" max="7168" width="9.140625" style="114"/>
    <col min="7169" max="7169" width="3" style="114" customWidth="1"/>
    <col min="7170" max="7170" width="20.7109375" style="114" bestFit="1" customWidth="1"/>
    <col min="7171" max="7171" width="5.28515625" style="114" customWidth="1"/>
    <col min="7172" max="7172" width="29.140625" style="114" customWidth="1"/>
    <col min="7173" max="7173" width="7.42578125" style="114" customWidth="1"/>
    <col min="7174" max="7174" width="34" style="114" customWidth="1"/>
    <col min="7175" max="7175" width="9" style="114" customWidth="1"/>
    <col min="7176" max="7176" width="60.7109375" style="114" customWidth="1"/>
    <col min="7177" max="7177" width="250.7109375" style="114" customWidth="1"/>
    <col min="7178" max="7424" width="9.140625" style="114"/>
    <col min="7425" max="7425" width="3" style="114" customWidth="1"/>
    <col min="7426" max="7426" width="20.7109375" style="114" bestFit="1" customWidth="1"/>
    <col min="7427" max="7427" width="5.28515625" style="114" customWidth="1"/>
    <col min="7428" max="7428" width="29.140625" style="114" customWidth="1"/>
    <col min="7429" max="7429" width="7.42578125" style="114" customWidth="1"/>
    <col min="7430" max="7430" width="34" style="114" customWidth="1"/>
    <col min="7431" max="7431" width="9" style="114" customWidth="1"/>
    <col min="7432" max="7432" width="60.7109375" style="114" customWidth="1"/>
    <col min="7433" max="7433" width="250.7109375" style="114" customWidth="1"/>
    <col min="7434" max="7680" width="9.140625" style="114"/>
    <col min="7681" max="7681" width="3" style="114" customWidth="1"/>
    <col min="7682" max="7682" width="20.7109375" style="114" bestFit="1" customWidth="1"/>
    <col min="7683" max="7683" width="5.28515625" style="114" customWidth="1"/>
    <col min="7684" max="7684" width="29.140625" style="114" customWidth="1"/>
    <col min="7685" max="7685" width="7.42578125" style="114" customWidth="1"/>
    <col min="7686" max="7686" width="34" style="114" customWidth="1"/>
    <col min="7687" max="7687" width="9" style="114" customWidth="1"/>
    <col min="7688" max="7688" width="60.7109375" style="114" customWidth="1"/>
    <col min="7689" max="7689" width="250.7109375" style="114" customWidth="1"/>
    <col min="7690" max="7936" width="9.140625" style="114"/>
    <col min="7937" max="7937" width="3" style="114" customWidth="1"/>
    <col min="7938" max="7938" width="20.7109375" style="114" bestFit="1" customWidth="1"/>
    <col min="7939" max="7939" width="5.28515625" style="114" customWidth="1"/>
    <col min="7940" max="7940" width="29.140625" style="114" customWidth="1"/>
    <col min="7941" max="7941" width="7.42578125" style="114" customWidth="1"/>
    <col min="7942" max="7942" width="34" style="114" customWidth="1"/>
    <col min="7943" max="7943" width="9" style="114" customWidth="1"/>
    <col min="7944" max="7944" width="60.7109375" style="114" customWidth="1"/>
    <col min="7945" max="7945" width="250.7109375" style="114" customWidth="1"/>
    <col min="7946" max="8192" width="9.140625" style="114"/>
    <col min="8193" max="8193" width="3" style="114" customWidth="1"/>
    <col min="8194" max="8194" width="20.7109375" style="114" bestFit="1" customWidth="1"/>
    <col min="8195" max="8195" width="5.28515625" style="114" customWidth="1"/>
    <col min="8196" max="8196" width="29.140625" style="114" customWidth="1"/>
    <col min="8197" max="8197" width="7.42578125" style="114" customWidth="1"/>
    <col min="8198" max="8198" width="34" style="114" customWidth="1"/>
    <col min="8199" max="8199" width="9" style="114" customWidth="1"/>
    <col min="8200" max="8200" width="60.7109375" style="114" customWidth="1"/>
    <col min="8201" max="8201" width="250.7109375" style="114" customWidth="1"/>
    <col min="8202" max="8448" width="9.140625" style="114"/>
    <col min="8449" max="8449" width="3" style="114" customWidth="1"/>
    <col min="8450" max="8450" width="20.7109375" style="114" bestFit="1" customWidth="1"/>
    <col min="8451" max="8451" width="5.28515625" style="114" customWidth="1"/>
    <col min="8452" max="8452" width="29.140625" style="114" customWidth="1"/>
    <col min="8453" max="8453" width="7.42578125" style="114" customWidth="1"/>
    <col min="8454" max="8454" width="34" style="114" customWidth="1"/>
    <col min="8455" max="8455" width="9" style="114" customWidth="1"/>
    <col min="8456" max="8456" width="60.7109375" style="114" customWidth="1"/>
    <col min="8457" max="8457" width="250.7109375" style="114" customWidth="1"/>
    <col min="8458" max="8704" width="9.140625" style="114"/>
    <col min="8705" max="8705" width="3" style="114" customWidth="1"/>
    <col min="8706" max="8706" width="20.7109375" style="114" bestFit="1" customWidth="1"/>
    <col min="8707" max="8707" width="5.28515625" style="114" customWidth="1"/>
    <col min="8708" max="8708" width="29.140625" style="114" customWidth="1"/>
    <col min="8709" max="8709" width="7.42578125" style="114" customWidth="1"/>
    <col min="8710" max="8710" width="34" style="114" customWidth="1"/>
    <col min="8711" max="8711" width="9" style="114" customWidth="1"/>
    <col min="8712" max="8712" width="60.7109375" style="114" customWidth="1"/>
    <col min="8713" max="8713" width="250.7109375" style="114" customWidth="1"/>
    <col min="8714" max="8960" width="9.140625" style="114"/>
    <col min="8961" max="8961" width="3" style="114" customWidth="1"/>
    <col min="8962" max="8962" width="20.7109375" style="114" bestFit="1" customWidth="1"/>
    <col min="8963" max="8963" width="5.28515625" style="114" customWidth="1"/>
    <col min="8964" max="8964" width="29.140625" style="114" customWidth="1"/>
    <col min="8965" max="8965" width="7.42578125" style="114" customWidth="1"/>
    <col min="8966" max="8966" width="34" style="114" customWidth="1"/>
    <col min="8967" max="8967" width="9" style="114" customWidth="1"/>
    <col min="8968" max="8968" width="60.7109375" style="114" customWidth="1"/>
    <col min="8969" max="8969" width="250.7109375" style="114" customWidth="1"/>
    <col min="8970" max="9216" width="9.140625" style="114"/>
    <col min="9217" max="9217" width="3" style="114" customWidth="1"/>
    <col min="9218" max="9218" width="20.7109375" style="114" bestFit="1" customWidth="1"/>
    <col min="9219" max="9219" width="5.28515625" style="114" customWidth="1"/>
    <col min="9220" max="9220" width="29.140625" style="114" customWidth="1"/>
    <col min="9221" max="9221" width="7.42578125" style="114" customWidth="1"/>
    <col min="9222" max="9222" width="34" style="114" customWidth="1"/>
    <col min="9223" max="9223" width="9" style="114" customWidth="1"/>
    <col min="9224" max="9224" width="60.7109375" style="114" customWidth="1"/>
    <col min="9225" max="9225" width="250.7109375" style="114" customWidth="1"/>
    <col min="9226" max="9472" width="9.140625" style="114"/>
    <col min="9473" max="9473" width="3" style="114" customWidth="1"/>
    <col min="9474" max="9474" width="20.7109375" style="114" bestFit="1" customWidth="1"/>
    <col min="9475" max="9475" width="5.28515625" style="114" customWidth="1"/>
    <col min="9476" max="9476" width="29.140625" style="114" customWidth="1"/>
    <col min="9477" max="9477" width="7.42578125" style="114" customWidth="1"/>
    <col min="9478" max="9478" width="34" style="114" customWidth="1"/>
    <col min="9479" max="9479" width="9" style="114" customWidth="1"/>
    <col min="9480" max="9480" width="60.7109375" style="114" customWidth="1"/>
    <col min="9481" max="9481" width="250.7109375" style="114" customWidth="1"/>
    <col min="9482" max="9728" width="9.140625" style="114"/>
    <col min="9729" max="9729" width="3" style="114" customWidth="1"/>
    <col min="9730" max="9730" width="20.7109375" style="114" bestFit="1" customWidth="1"/>
    <col min="9731" max="9731" width="5.28515625" style="114" customWidth="1"/>
    <col min="9732" max="9732" width="29.140625" style="114" customWidth="1"/>
    <col min="9733" max="9733" width="7.42578125" style="114" customWidth="1"/>
    <col min="9734" max="9734" width="34" style="114" customWidth="1"/>
    <col min="9735" max="9735" width="9" style="114" customWidth="1"/>
    <col min="9736" max="9736" width="60.7109375" style="114" customWidth="1"/>
    <col min="9737" max="9737" width="250.7109375" style="114" customWidth="1"/>
    <col min="9738" max="9984" width="9.140625" style="114"/>
    <col min="9985" max="9985" width="3" style="114" customWidth="1"/>
    <col min="9986" max="9986" width="20.7109375" style="114" bestFit="1" customWidth="1"/>
    <col min="9987" max="9987" width="5.28515625" style="114" customWidth="1"/>
    <col min="9988" max="9988" width="29.140625" style="114" customWidth="1"/>
    <col min="9989" max="9989" width="7.42578125" style="114" customWidth="1"/>
    <col min="9990" max="9990" width="34" style="114" customWidth="1"/>
    <col min="9991" max="9991" width="9" style="114" customWidth="1"/>
    <col min="9992" max="9992" width="60.7109375" style="114" customWidth="1"/>
    <col min="9993" max="9993" width="250.7109375" style="114" customWidth="1"/>
    <col min="9994" max="10240" width="9.140625" style="114"/>
    <col min="10241" max="10241" width="3" style="114" customWidth="1"/>
    <col min="10242" max="10242" width="20.7109375" style="114" bestFit="1" customWidth="1"/>
    <col min="10243" max="10243" width="5.28515625" style="114" customWidth="1"/>
    <col min="10244" max="10244" width="29.140625" style="114" customWidth="1"/>
    <col min="10245" max="10245" width="7.42578125" style="114" customWidth="1"/>
    <col min="10246" max="10246" width="34" style="114" customWidth="1"/>
    <col min="10247" max="10247" width="9" style="114" customWidth="1"/>
    <col min="10248" max="10248" width="60.7109375" style="114" customWidth="1"/>
    <col min="10249" max="10249" width="250.7109375" style="114" customWidth="1"/>
    <col min="10250" max="10496" width="9.140625" style="114"/>
    <col min="10497" max="10497" width="3" style="114" customWidth="1"/>
    <col min="10498" max="10498" width="20.7109375" style="114" bestFit="1" customWidth="1"/>
    <col min="10499" max="10499" width="5.28515625" style="114" customWidth="1"/>
    <col min="10500" max="10500" width="29.140625" style="114" customWidth="1"/>
    <col min="10501" max="10501" width="7.42578125" style="114" customWidth="1"/>
    <col min="10502" max="10502" width="34" style="114" customWidth="1"/>
    <col min="10503" max="10503" width="9" style="114" customWidth="1"/>
    <col min="10504" max="10504" width="60.7109375" style="114" customWidth="1"/>
    <col min="10505" max="10505" width="250.7109375" style="114" customWidth="1"/>
    <col min="10506" max="10752" width="9.140625" style="114"/>
    <col min="10753" max="10753" width="3" style="114" customWidth="1"/>
    <col min="10754" max="10754" width="20.7109375" style="114" bestFit="1" customWidth="1"/>
    <col min="10755" max="10755" width="5.28515625" style="114" customWidth="1"/>
    <col min="10756" max="10756" width="29.140625" style="114" customWidth="1"/>
    <col min="10757" max="10757" width="7.42578125" style="114" customWidth="1"/>
    <col min="10758" max="10758" width="34" style="114" customWidth="1"/>
    <col min="10759" max="10759" width="9" style="114" customWidth="1"/>
    <col min="10760" max="10760" width="60.7109375" style="114" customWidth="1"/>
    <col min="10761" max="10761" width="250.7109375" style="114" customWidth="1"/>
    <col min="10762" max="11008" width="9.140625" style="114"/>
    <col min="11009" max="11009" width="3" style="114" customWidth="1"/>
    <col min="11010" max="11010" width="20.7109375" style="114" bestFit="1" customWidth="1"/>
    <col min="11011" max="11011" width="5.28515625" style="114" customWidth="1"/>
    <col min="11012" max="11012" width="29.140625" style="114" customWidth="1"/>
    <col min="11013" max="11013" width="7.42578125" style="114" customWidth="1"/>
    <col min="11014" max="11014" width="34" style="114" customWidth="1"/>
    <col min="11015" max="11015" width="9" style="114" customWidth="1"/>
    <col min="11016" max="11016" width="60.7109375" style="114" customWidth="1"/>
    <col min="11017" max="11017" width="250.7109375" style="114" customWidth="1"/>
    <col min="11018" max="11264" width="9.140625" style="114"/>
    <col min="11265" max="11265" width="3" style="114" customWidth="1"/>
    <col min="11266" max="11266" width="20.7109375" style="114" bestFit="1" customWidth="1"/>
    <col min="11267" max="11267" width="5.28515625" style="114" customWidth="1"/>
    <col min="11268" max="11268" width="29.140625" style="114" customWidth="1"/>
    <col min="11269" max="11269" width="7.42578125" style="114" customWidth="1"/>
    <col min="11270" max="11270" width="34" style="114" customWidth="1"/>
    <col min="11271" max="11271" width="9" style="114" customWidth="1"/>
    <col min="11272" max="11272" width="60.7109375" style="114" customWidth="1"/>
    <col min="11273" max="11273" width="250.7109375" style="114" customWidth="1"/>
    <col min="11274" max="11520" width="9.140625" style="114"/>
    <col min="11521" max="11521" width="3" style="114" customWidth="1"/>
    <col min="11522" max="11522" width="20.7109375" style="114" bestFit="1" customWidth="1"/>
    <col min="11523" max="11523" width="5.28515625" style="114" customWidth="1"/>
    <col min="11524" max="11524" width="29.140625" style="114" customWidth="1"/>
    <col min="11525" max="11525" width="7.42578125" style="114" customWidth="1"/>
    <col min="11526" max="11526" width="34" style="114" customWidth="1"/>
    <col min="11527" max="11527" width="9" style="114" customWidth="1"/>
    <col min="11528" max="11528" width="60.7109375" style="114" customWidth="1"/>
    <col min="11529" max="11529" width="250.7109375" style="114" customWidth="1"/>
    <col min="11530" max="11776" width="9.140625" style="114"/>
    <col min="11777" max="11777" width="3" style="114" customWidth="1"/>
    <col min="11778" max="11778" width="20.7109375" style="114" bestFit="1" customWidth="1"/>
    <col min="11779" max="11779" width="5.28515625" style="114" customWidth="1"/>
    <col min="11780" max="11780" width="29.140625" style="114" customWidth="1"/>
    <col min="11781" max="11781" width="7.42578125" style="114" customWidth="1"/>
    <col min="11782" max="11782" width="34" style="114" customWidth="1"/>
    <col min="11783" max="11783" width="9" style="114" customWidth="1"/>
    <col min="11784" max="11784" width="60.7109375" style="114" customWidth="1"/>
    <col min="11785" max="11785" width="250.7109375" style="114" customWidth="1"/>
    <col min="11786" max="12032" width="9.140625" style="114"/>
    <col min="12033" max="12033" width="3" style="114" customWidth="1"/>
    <col min="12034" max="12034" width="20.7109375" style="114" bestFit="1" customWidth="1"/>
    <col min="12035" max="12035" width="5.28515625" style="114" customWidth="1"/>
    <col min="12036" max="12036" width="29.140625" style="114" customWidth="1"/>
    <col min="12037" max="12037" width="7.42578125" style="114" customWidth="1"/>
    <col min="12038" max="12038" width="34" style="114" customWidth="1"/>
    <col min="12039" max="12039" width="9" style="114" customWidth="1"/>
    <col min="12040" max="12040" width="60.7109375" style="114" customWidth="1"/>
    <col min="12041" max="12041" width="250.7109375" style="114" customWidth="1"/>
    <col min="12042" max="12288" width="9.140625" style="114"/>
    <col min="12289" max="12289" width="3" style="114" customWidth="1"/>
    <col min="12290" max="12290" width="20.7109375" style="114" bestFit="1" customWidth="1"/>
    <col min="12291" max="12291" width="5.28515625" style="114" customWidth="1"/>
    <col min="12292" max="12292" width="29.140625" style="114" customWidth="1"/>
    <col min="12293" max="12293" width="7.42578125" style="114" customWidth="1"/>
    <col min="12294" max="12294" width="34" style="114" customWidth="1"/>
    <col min="12295" max="12295" width="9" style="114" customWidth="1"/>
    <col min="12296" max="12296" width="60.7109375" style="114" customWidth="1"/>
    <col min="12297" max="12297" width="250.7109375" style="114" customWidth="1"/>
    <col min="12298" max="12544" width="9.140625" style="114"/>
    <col min="12545" max="12545" width="3" style="114" customWidth="1"/>
    <col min="12546" max="12546" width="20.7109375" style="114" bestFit="1" customWidth="1"/>
    <col min="12547" max="12547" width="5.28515625" style="114" customWidth="1"/>
    <col min="12548" max="12548" width="29.140625" style="114" customWidth="1"/>
    <col min="12549" max="12549" width="7.42578125" style="114" customWidth="1"/>
    <col min="12550" max="12550" width="34" style="114" customWidth="1"/>
    <col min="12551" max="12551" width="9" style="114" customWidth="1"/>
    <col min="12552" max="12552" width="60.7109375" style="114" customWidth="1"/>
    <col min="12553" max="12553" width="250.7109375" style="114" customWidth="1"/>
    <col min="12554" max="12800" width="9.140625" style="114"/>
    <col min="12801" max="12801" width="3" style="114" customWidth="1"/>
    <col min="12802" max="12802" width="20.7109375" style="114" bestFit="1" customWidth="1"/>
    <col min="12803" max="12803" width="5.28515625" style="114" customWidth="1"/>
    <col min="12804" max="12804" width="29.140625" style="114" customWidth="1"/>
    <col min="12805" max="12805" width="7.42578125" style="114" customWidth="1"/>
    <col min="12806" max="12806" width="34" style="114" customWidth="1"/>
    <col min="12807" max="12807" width="9" style="114" customWidth="1"/>
    <col min="12808" max="12808" width="60.7109375" style="114" customWidth="1"/>
    <col min="12809" max="12809" width="250.7109375" style="114" customWidth="1"/>
    <col min="12810" max="13056" width="9.140625" style="114"/>
    <col min="13057" max="13057" width="3" style="114" customWidth="1"/>
    <col min="13058" max="13058" width="20.7109375" style="114" bestFit="1" customWidth="1"/>
    <col min="13059" max="13059" width="5.28515625" style="114" customWidth="1"/>
    <col min="13060" max="13060" width="29.140625" style="114" customWidth="1"/>
    <col min="13061" max="13061" width="7.42578125" style="114" customWidth="1"/>
    <col min="13062" max="13062" width="34" style="114" customWidth="1"/>
    <col min="13063" max="13063" width="9" style="114" customWidth="1"/>
    <col min="13064" max="13064" width="60.7109375" style="114" customWidth="1"/>
    <col min="13065" max="13065" width="250.7109375" style="114" customWidth="1"/>
    <col min="13066" max="13312" width="9.140625" style="114"/>
    <col min="13313" max="13313" width="3" style="114" customWidth="1"/>
    <col min="13314" max="13314" width="20.7109375" style="114" bestFit="1" customWidth="1"/>
    <col min="13315" max="13315" width="5.28515625" style="114" customWidth="1"/>
    <col min="13316" max="13316" width="29.140625" style="114" customWidth="1"/>
    <col min="13317" max="13317" width="7.42578125" style="114" customWidth="1"/>
    <col min="13318" max="13318" width="34" style="114" customWidth="1"/>
    <col min="13319" max="13319" width="9" style="114" customWidth="1"/>
    <col min="13320" max="13320" width="60.7109375" style="114" customWidth="1"/>
    <col min="13321" max="13321" width="250.7109375" style="114" customWidth="1"/>
    <col min="13322" max="13568" width="9.140625" style="114"/>
    <col min="13569" max="13569" width="3" style="114" customWidth="1"/>
    <col min="13570" max="13570" width="20.7109375" style="114" bestFit="1" customWidth="1"/>
    <col min="13571" max="13571" width="5.28515625" style="114" customWidth="1"/>
    <col min="13572" max="13572" width="29.140625" style="114" customWidth="1"/>
    <col min="13573" max="13573" width="7.42578125" style="114" customWidth="1"/>
    <col min="13574" max="13574" width="34" style="114" customWidth="1"/>
    <col min="13575" max="13575" width="9" style="114" customWidth="1"/>
    <col min="13576" max="13576" width="60.7109375" style="114" customWidth="1"/>
    <col min="13577" max="13577" width="250.7109375" style="114" customWidth="1"/>
    <col min="13578" max="13824" width="9.140625" style="114"/>
    <col min="13825" max="13825" width="3" style="114" customWidth="1"/>
    <col min="13826" max="13826" width="20.7109375" style="114" bestFit="1" customWidth="1"/>
    <col min="13827" max="13827" width="5.28515625" style="114" customWidth="1"/>
    <col min="13828" max="13828" width="29.140625" style="114" customWidth="1"/>
    <col min="13829" max="13829" width="7.42578125" style="114" customWidth="1"/>
    <col min="13830" max="13830" width="34" style="114" customWidth="1"/>
    <col min="13831" max="13831" width="9" style="114" customWidth="1"/>
    <col min="13832" max="13832" width="60.7109375" style="114" customWidth="1"/>
    <col min="13833" max="13833" width="250.7109375" style="114" customWidth="1"/>
    <col min="13834" max="14080" width="9.140625" style="114"/>
    <col min="14081" max="14081" width="3" style="114" customWidth="1"/>
    <col min="14082" max="14082" width="20.7109375" style="114" bestFit="1" customWidth="1"/>
    <col min="14083" max="14083" width="5.28515625" style="114" customWidth="1"/>
    <col min="14084" max="14084" width="29.140625" style="114" customWidth="1"/>
    <col min="14085" max="14085" width="7.42578125" style="114" customWidth="1"/>
    <col min="14086" max="14086" width="34" style="114" customWidth="1"/>
    <col min="14087" max="14087" width="9" style="114" customWidth="1"/>
    <col min="14088" max="14088" width="60.7109375" style="114" customWidth="1"/>
    <col min="14089" max="14089" width="250.7109375" style="114" customWidth="1"/>
    <col min="14090" max="14336" width="9.140625" style="114"/>
    <col min="14337" max="14337" width="3" style="114" customWidth="1"/>
    <col min="14338" max="14338" width="20.7109375" style="114" bestFit="1" customWidth="1"/>
    <col min="14339" max="14339" width="5.28515625" style="114" customWidth="1"/>
    <col min="14340" max="14340" width="29.140625" style="114" customWidth="1"/>
    <col min="14341" max="14341" width="7.42578125" style="114" customWidth="1"/>
    <col min="14342" max="14342" width="34" style="114" customWidth="1"/>
    <col min="14343" max="14343" width="9" style="114" customWidth="1"/>
    <col min="14344" max="14344" width="60.7109375" style="114" customWidth="1"/>
    <col min="14345" max="14345" width="250.7109375" style="114" customWidth="1"/>
    <col min="14346" max="14592" width="9.140625" style="114"/>
    <col min="14593" max="14593" width="3" style="114" customWidth="1"/>
    <col min="14594" max="14594" width="20.7109375" style="114" bestFit="1" customWidth="1"/>
    <col min="14595" max="14595" width="5.28515625" style="114" customWidth="1"/>
    <col min="14596" max="14596" width="29.140625" style="114" customWidth="1"/>
    <col min="14597" max="14597" width="7.42578125" style="114" customWidth="1"/>
    <col min="14598" max="14598" width="34" style="114" customWidth="1"/>
    <col min="14599" max="14599" width="9" style="114" customWidth="1"/>
    <col min="14600" max="14600" width="60.7109375" style="114" customWidth="1"/>
    <col min="14601" max="14601" width="250.7109375" style="114" customWidth="1"/>
    <col min="14602" max="14848" width="9.140625" style="114"/>
    <col min="14849" max="14849" width="3" style="114" customWidth="1"/>
    <col min="14850" max="14850" width="20.7109375" style="114" bestFit="1" customWidth="1"/>
    <col min="14851" max="14851" width="5.28515625" style="114" customWidth="1"/>
    <col min="14852" max="14852" width="29.140625" style="114" customWidth="1"/>
    <col min="14853" max="14853" width="7.42578125" style="114" customWidth="1"/>
    <col min="14854" max="14854" width="34" style="114" customWidth="1"/>
    <col min="14855" max="14855" width="9" style="114" customWidth="1"/>
    <col min="14856" max="14856" width="60.7109375" style="114" customWidth="1"/>
    <col min="14857" max="14857" width="250.7109375" style="114" customWidth="1"/>
    <col min="14858" max="15104" width="9.140625" style="114"/>
    <col min="15105" max="15105" width="3" style="114" customWidth="1"/>
    <col min="15106" max="15106" width="20.7109375" style="114" bestFit="1" customWidth="1"/>
    <col min="15107" max="15107" width="5.28515625" style="114" customWidth="1"/>
    <col min="15108" max="15108" width="29.140625" style="114" customWidth="1"/>
    <col min="15109" max="15109" width="7.42578125" style="114" customWidth="1"/>
    <col min="15110" max="15110" width="34" style="114" customWidth="1"/>
    <col min="15111" max="15111" width="9" style="114" customWidth="1"/>
    <col min="15112" max="15112" width="60.7109375" style="114" customWidth="1"/>
    <col min="15113" max="15113" width="250.7109375" style="114" customWidth="1"/>
    <col min="15114" max="15360" width="9.140625" style="114"/>
    <col min="15361" max="15361" width="3" style="114" customWidth="1"/>
    <col min="15362" max="15362" width="20.7109375" style="114" bestFit="1" customWidth="1"/>
    <col min="15363" max="15363" width="5.28515625" style="114" customWidth="1"/>
    <col min="15364" max="15364" width="29.140625" style="114" customWidth="1"/>
    <col min="15365" max="15365" width="7.42578125" style="114" customWidth="1"/>
    <col min="15366" max="15366" width="34" style="114" customWidth="1"/>
    <col min="15367" max="15367" width="9" style="114" customWidth="1"/>
    <col min="15368" max="15368" width="60.7109375" style="114" customWidth="1"/>
    <col min="15369" max="15369" width="250.7109375" style="114" customWidth="1"/>
    <col min="15370" max="15616" width="9.140625" style="114"/>
    <col min="15617" max="15617" width="3" style="114" customWidth="1"/>
    <col min="15618" max="15618" width="20.7109375" style="114" bestFit="1" customWidth="1"/>
    <col min="15619" max="15619" width="5.28515625" style="114" customWidth="1"/>
    <col min="15620" max="15620" width="29.140625" style="114" customWidth="1"/>
    <col min="15621" max="15621" width="7.42578125" style="114" customWidth="1"/>
    <col min="15622" max="15622" width="34" style="114" customWidth="1"/>
    <col min="15623" max="15623" width="9" style="114" customWidth="1"/>
    <col min="15624" max="15624" width="60.7109375" style="114" customWidth="1"/>
    <col min="15625" max="15625" width="250.7109375" style="114" customWidth="1"/>
    <col min="15626" max="15872" width="9.140625" style="114"/>
    <col min="15873" max="15873" width="3" style="114" customWidth="1"/>
    <col min="15874" max="15874" width="20.7109375" style="114" bestFit="1" customWidth="1"/>
    <col min="15875" max="15875" width="5.28515625" style="114" customWidth="1"/>
    <col min="15876" max="15876" width="29.140625" style="114" customWidth="1"/>
    <col min="15877" max="15877" width="7.42578125" style="114" customWidth="1"/>
    <col min="15878" max="15878" width="34" style="114" customWidth="1"/>
    <col min="15879" max="15879" width="9" style="114" customWidth="1"/>
    <col min="15880" max="15880" width="60.7109375" style="114" customWidth="1"/>
    <col min="15881" max="15881" width="250.7109375" style="114" customWidth="1"/>
    <col min="15882" max="16128" width="9.140625" style="114"/>
    <col min="16129" max="16129" width="3" style="114" customWidth="1"/>
    <col min="16130" max="16130" width="20.7109375" style="114" bestFit="1" customWidth="1"/>
    <col min="16131" max="16131" width="5.28515625" style="114" customWidth="1"/>
    <col min="16132" max="16132" width="29.140625" style="114" customWidth="1"/>
    <col min="16133" max="16133" width="7.42578125" style="114" customWidth="1"/>
    <col min="16134" max="16134" width="34" style="114" customWidth="1"/>
    <col min="16135" max="16135" width="9" style="114" customWidth="1"/>
    <col min="16136" max="16136" width="60.7109375" style="114" customWidth="1"/>
    <col min="16137" max="16137" width="250.7109375" style="114" customWidth="1"/>
    <col min="16138" max="16384" width="9.140625" style="114"/>
  </cols>
  <sheetData>
    <row r="1" spans="1:9" s="109" customFormat="1" ht="23.25">
      <c r="A1" s="108" t="s">
        <v>604</v>
      </c>
      <c r="C1" s="110"/>
      <c r="D1" s="111"/>
      <c r="E1" s="110"/>
      <c r="F1" s="111"/>
      <c r="G1" s="110"/>
      <c r="H1" s="110"/>
      <c r="I1" s="111"/>
    </row>
    <row r="3" spans="1:9" s="116" customFormat="1">
      <c r="A3" s="277" t="s">
        <v>760</v>
      </c>
      <c r="B3" s="279"/>
      <c r="C3" s="277" t="s">
        <v>4</v>
      </c>
      <c r="D3" s="279"/>
      <c r="E3" s="277" t="s">
        <v>5</v>
      </c>
      <c r="F3" s="279"/>
      <c r="G3" s="277" t="s">
        <v>6</v>
      </c>
      <c r="H3" s="279"/>
      <c r="I3" s="115"/>
    </row>
    <row r="4" spans="1:9" s="119" customFormat="1" ht="11.25">
      <c r="A4" s="117"/>
      <c r="B4" s="118"/>
      <c r="C4" s="117"/>
      <c r="D4" s="118"/>
      <c r="E4" s="117"/>
      <c r="F4" s="118"/>
      <c r="G4" s="117"/>
      <c r="H4" s="117"/>
      <c r="I4" s="118"/>
    </row>
    <row r="5" spans="1:9" s="120" customFormat="1" ht="12">
      <c r="A5" s="105">
        <v>10</v>
      </c>
      <c r="B5" s="104" t="s">
        <v>7</v>
      </c>
      <c r="C5" s="105">
        <v>1010</v>
      </c>
      <c r="D5" s="104" t="s">
        <v>7</v>
      </c>
      <c r="E5" s="105">
        <v>101010</v>
      </c>
      <c r="F5" s="104" t="s">
        <v>8</v>
      </c>
      <c r="G5" s="105">
        <v>10101010</v>
      </c>
      <c r="H5" s="105" t="s">
        <v>9</v>
      </c>
      <c r="I5" s="104"/>
    </row>
    <row r="6" spans="1:9" s="121" customFormat="1" ht="24">
      <c r="A6" s="107"/>
      <c r="B6" s="106"/>
      <c r="C6" s="107"/>
      <c r="D6" s="106"/>
      <c r="E6" s="107"/>
      <c r="F6" s="106"/>
      <c r="G6" s="107"/>
      <c r="H6" s="107" t="s">
        <v>736</v>
      </c>
      <c r="I6" s="106"/>
    </row>
    <row r="7" spans="1:9" s="120" customFormat="1" ht="12">
      <c r="A7" s="105"/>
      <c r="B7" s="104"/>
      <c r="C7" s="105"/>
      <c r="D7" s="104"/>
      <c r="E7" s="105"/>
      <c r="F7" s="104"/>
      <c r="G7" s="105">
        <v>10101020</v>
      </c>
      <c r="H7" s="105" t="s">
        <v>11</v>
      </c>
      <c r="I7" s="104"/>
    </row>
    <row r="8" spans="1:9" s="121" customFormat="1" ht="36">
      <c r="A8" s="107"/>
      <c r="B8" s="106"/>
      <c r="C8" s="107"/>
      <c r="D8" s="106"/>
      <c r="E8" s="107"/>
      <c r="F8" s="106"/>
      <c r="G8" s="107"/>
      <c r="H8" s="107" t="s">
        <v>737</v>
      </c>
      <c r="I8" s="106"/>
    </row>
    <row r="9" spans="1:9" s="120" customFormat="1" ht="12">
      <c r="A9" s="105"/>
      <c r="B9" s="104"/>
      <c r="C9" s="105"/>
      <c r="D9" s="104"/>
      <c r="E9" s="105">
        <v>101020</v>
      </c>
      <c r="F9" s="104" t="s">
        <v>708</v>
      </c>
      <c r="G9" s="105">
        <v>10102010</v>
      </c>
      <c r="H9" s="105" t="s">
        <v>14</v>
      </c>
      <c r="I9" s="104"/>
    </row>
    <row r="10" spans="1:9" s="121" customFormat="1" ht="24">
      <c r="A10" s="107"/>
      <c r="B10" s="106"/>
      <c r="C10" s="107"/>
      <c r="D10" s="106"/>
      <c r="E10" s="107"/>
      <c r="F10" s="106"/>
      <c r="G10" s="107"/>
      <c r="H10" s="107" t="s">
        <v>738</v>
      </c>
      <c r="I10" s="106"/>
    </row>
    <row r="11" spans="1:9" s="120" customFormat="1" ht="12">
      <c r="A11" s="105"/>
      <c r="B11" s="104"/>
      <c r="C11" s="105"/>
      <c r="D11" s="104"/>
      <c r="E11" s="105"/>
      <c r="F11" s="104"/>
      <c r="G11" s="105">
        <v>10102020</v>
      </c>
      <c r="H11" s="105" t="s">
        <v>16</v>
      </c>
      <c r="I11" s="104"/>
    </row>
    <row r="12" spans="1:9" s="121" customFormat="1" ht="24">
      <c r="A12" s="107"/>
      <c r="B12" s="106"/>
      <c r="C12" s="107"/>
      <c r="D12" s="106"/>
      <c r="E12" s="107"/>
      <c r="F12" s="106"/>
      <c r="G12" s="107"/>
      <c r="H12" s="107" t="s">
        <v>17</v>
      </c>
      <c r="I12" s="106"/>
    </row>
    <row r="13" spans="1:9" s="120" customFormat="1" ht="12">
      <c r="A13" s="105"/>
      <c r="B13" s="104"/>
      <c r="C13" s="105"/>
      <c r="D13" s="104"/>
      <c r="E13" s="105"/>
      <c r="F13" s="104"/>
      <c r="G13" s="105">
        <v>10102030</v>
      </c>
      <c r="H13" s="105" t="s">
        <v>18</v>
      </c>
      <c r="I13" s="104"/>
    </row>
    <row r="14" spans="1:9" s="121" customFormat="1" ht="24">
      <c r="A14" s="107"/>
      <c r="B14" s="106"/>
      <c r="C14" s="107"/>
      <c r="D14" s="106"/>
      <c r="E14" s="107"/>
      <c r="F14" s="106"/>
      <c r="G14" s="107"/>
      <c r="H14" s="107" t="s">
        <v>761</v>
      </c>
    </row>
    <row r="15" spans="1:9" s="120" customFormat="1" ht="12">
      <c r="A15" s="105">
        <v>15</v>
      </c>
      <c r="B15" s="104" t="s">
        <v>24</v>
      </c>
      <c r="C15" s="105">
        <v>1510</v>
      </c>
      <c r="D15" s="104" t="s">
        <v>24</v>
      </c>
      <c r="E15" s="105">
        <v>151010</v>
      </c>
      <c r="F15" s="104" t="s">
        <v>25</v>
      </c>
      <c r="G15" s="105">
        <v>15101010</v>
      </c>
      <c r="H15" s="105" t="s">
        <v>26</v>
      </c>
    </row>
    <row r="16" spans="1:9" s="121" customFormat="1" ht="60">
      <c r="A16" s="107"/>
      <c r="B16" s="106"/>
      <c r="C16" s="107"/>
      <c r="D16" s="106"/>
      <c r="E16" s="107"/>
      <c r="F16" s="106"/>
      <c r="G16" s="107"/>
      <c r="H16" s="107" t="s">
        <v>762</v>
      </c>
      <c r="I16" s="106"/>
    </row>
    <row r="17" spans="1:9" s="120" customFormat="1" ht="12">
      <c r="A17" s="105"/>
      <c r="B17" s="104"/>
      <c r="C17" s="105"/>
      <c r="D17" s="104"/>
      <c r="E17" s="105"/>
      <c r="F17" s="104"/>
      <c r="G17" s="105">
        <v>15101020</v>
      </c>
      <c r="H17" s="105" t="s">
        <v>28</v>
      </c>
    </row>
    <row r="18" spans="1:9" s="121" customFormat="1" ht="36">
      <c r="A18" s="107"/>
      <c r="B18" s="106"/>
      <c r="C18" s="107"/>
      <c r="D18" s="106"/>
      <c r="E18" s="107"/>
      <c r="F18" s="106"/>
      <c r="G18" s="107"/>
      <c r="H18" s="107" t="s">
        <v>649</v>
      </c>
      <c r="I18" s="106"/>
    </row>
    <row r="19" spans="1:9" s="120" customFormat="1" ht="12">
      <c r="A19" s="105"/>
      <c r="B19" s="104"/>
      <c r="C19" s="105"/>
      <c r="D19" s="104"/>
      <c r="E19" s="105"/>
      <c r="F19" s="104"/>
      <c r="G19" s="105">
        <v>15101030</v>
      </c>
      <c r="H19" s="105" t="s">
        <v>30</v>
      </c>
    </row>
    <row r="20" spans="1:9" s="121" customFormat="1" ht="24">
      <c r="A20" s="107"/>
      <c r="B20" s="106"/>
      <c r="C20" s="107"/>
      <c r="D20" s="106"/>
      <c r="E20" s="107"/>
      <c r="F20" s="106"/>
      <c r="G20" s="107"/>
      <c r="H20" s="107" t="s">
        <v>31</v>
      </c>
      <c r="I20" s="106"/>
    </row>
    <row r="21" spans="1:9" s="120" customFormat="1" ht="12">
      <c r="A21" s="105"/>
      <c r="B21" s="104"/>
      <c r="C21" s="105"/>
      <c r="D21" s="104"/>
      <c r="E21" s="105"/>
      <c r="F21" s="104"/>
      <c r="G21" s="105">
        <v>15101040</v>
      </c>
      <c r="H21" s="105" t="s">
        <v>32</v>
      </c>
    </row>
    <row r="22" spans="1:9" s="121" customFormat="1" ht="12">
      <c r="A22" s="107"/>
      <c r="B22" s="106"/>
      <c r="C22" s="107"/>
      <c r="D22" s="106"/>
      <c r="E22" s="107"/>
      <c r="F22" s="106"/>
      <c r="G22" s="107"/>
      <c r="H22" s="107" t="s">
        <v>33</v>
      </c>
      <c r="I22" s="106"/>
    </row>
    <row r="23" spans="1:9" s="120" customFormat="1" ht="12">
      <c r="A23" s="105"/>
      <c r="B23" s="104"/>
      <c r="C23" s="105"/>
      <c r="D23" s="104"/>
      <c r="E23" s="105"/>
      <c r="F23" s="104"/>
      <c r="G23" s="105">
        <v>15101050</v>
      </c>
      <c r="H23" s="105" t="s">
        <v>34</v>
      </c>
    </row>
    <row r="24" spans="1:9" s="121" customFormat="1" ht="36">
      <c r="A24" s="107"/>
      <c r="B24" s="106"/>
      <c r="C24" s="107"/>
      <c r="D24" s="106"/>
      <c r="E24" s="107"/>
      <c r="F24" s="106"/>
      <c r="G24" s="107"/>
      <c r="H24" s="107" t="s">
        <v>763</v>
      </c>
      <c r="I24" s="106"/>
    </row>
    <row r="25" spans="1:9" s="120" customFormat="1" ht="12">
      <c r="A25" s="105"/>
      <c r="B25" s="104"/>
      <c r="C25" s="105"/>
      <c r="D25" s="104"/>
      <c r="E25" s="105">
        <v>151020</v>
      </c>
      <c r="F25" s="104" t="s">
        <v>36</v>
      </c>
      <c r="G25" s="105">
        <v>15102010</v>
      </c>
      <c r="H25" s="105" t="s">
        <v>36</v>
      </c>
    </row>
    <row r="26" spans="1:9" s="121" customFormat="1" ht="48">
      <c r="A26" s="107"/>
      <c r="B26" s="106"/>
      <c r="C26" s="107"/>
      <c r="D26" s="106"/>
      <c r="E26" s="107"/>
      <c r="F26" s="106"/>
      <c r="G26" s="107"/>
      <c r="H26" s="107" t="s">
        <v>650</v>
      </c>
      <c r="I26" s="106"/>
    </row>
    <row r="27" spans="1:9" s="120" customFormat="1" ht="12">
      <c r="A27" s="105"/>
      <c r="B27" s="104"/>
      <c r="C27" s="105"/>
      <c r="D27" s="104"/>
      <c r="E27" s="105">
        <v>151030</v>
      </c>
      <c r="F27" s="104" t="s">
        <v>38</v>
      </c>
      <c r="G27" s="105">
        <v>15103010</v>
      </c>
      <c r="H27" s="105" t="s">
        <v>39</v>
      </c>
    </row>
    <row r="28" spans="1:9" s="121" customFormat="1" ht="24">
      <c r="A28" s="107"/>
      <c r="B28" s="106"/>
      <c r="C28" s="107"/>
      <c r="D28" s="106"/>
      <c r="E28" s="107"/>
      <c r="F28" s="106"/>
      <c r="G28" s="107"/>
      <c r="H28" s="107" t="s">
        <v>40</v>
      </c>
      <c r="I28" s="106"/>
    </row>
    <row r="29" spans="1:9" s="120" customFormat="1" ht="12">
      <c r="A29" s="105"/>
      <c r="B29" s="104"/>
      <c r="C29" s="105"/>
      <c r="D29" s="104"/>
      <c r="E29" s="105"/>
      <c r="F29" s="104"/>
      <c r="G29" s="105">
        <v>15103020</v>
      </c>
      <c r="H29" s="105" t="s">
        <v>41</v>
      </c>
    </row>
    <row r="30" spans="1:9" s="121" customFormat="1" ht="12">
      <c r="A30" s="107"/>
      <c r="B30" s="106"/>
      <c r="C30" s="107"/>
      <c r="D30" s="106"/>
      <c r="E30" s="107"/>
      <c r="F30" s="106"/>
      <c r="G30" s="107"/>
      <c r="H30" s="107" t="s">
        <v>42</v>
      </c>
      <c r="I30" s="106"/>
    </row>
    <row r="31" spans="1:9" s="121" customFormat="1" ht="12">
      <c r="A31" s="107"/>
      <c r="B31" s="106"/>
      <c r="C31" s="107"/>
      <c r="D31" s="106"/>
      <c r="E31" s="105">
        <v>151040</v>
      </c>
      <c r="F31" s="104" t="s">
        <v>43</v>
      </c>
      <c r="G31" s="105">
        <v>15104010</v>
      </c>
      <c r="H31" s="105" t="s">
        <v>44</v>
      </c>
      <c r="I31" s="106"/>
    </row>
    <row r="32" spans="1:9" s="121" customFormat="1" ht="60">
      <c r="A32" s="107"/>
      <c r="B32" s="106"/>
      <c r="C32" s="107"/>
      <c r="D32" s="106"/>
      <c r="E32" s="107"/>
      <c r="F32" s="106"/>
      <c r="G32" s="107"/>
      <c r="H32" s="107" t="s">
        <v>651</v>
      </c>
      <c r="I32" s="106"/>
    </row>
    <row r="33" spans="1:9" s="120" customFormat="1" ht="12">
      <c r="A33" s="105"/>
      <c r="B33" s="104"/>
      <c r="C33" s="105"/>
      <c r="D33" s="104"/>
      <c r="E33" s="105"/>
      <c r="F33" s="104"/>
      <c r="G33" s="105">
        <v>15104020</v>
      </c>
      <c r="H33" s="105" t="s">
        <v>46</v>
      </c>
    </row>
    <row r="34" spans="1:9" s="121" customFormat="1" ht="36">
      <c r="A34" s="107"/>
      <c r="B34" s="106"/>
      <c r="C34" s="107"/>
      <c r="D34" s="106"/>
      <c r="E34" s="107"/>
      <c r="F34" s="106"/>
      <c r="G34" s="107"/>
      <c r="H34" s="122" t="s">
        <v>711</v>
      </c>
      <c r="I34" s="106"/>
    </row>
    <row r="35" spans="1:9" s="120" customFormat="1" ht="12">
      <c r="A35" s="105"/>
      <c r="B35" s="104"/>
      <c r="C35" s="105"/>
      <c r="D35" s="104"/>
      <c r="E35" s="105"/>
      <c r="F35" s="104"/>
      <c r="G35" s="105">
        <v>15104030</v>
      </c>
      <c r="H35" s="105" t="s">
        <v>50</v>
      </c>
    </row>
    <row r="36" spans="1:9" s="121" customFormat="1" ht="36">
      <c r="A36" s="107"/>
      <c r="B36" s="106"/>
      <c r="C36" s="107"/>
      <c r="D36" s="106"/>
      <c r="E36" s="107"/>
      <c r="F36" s="106"/>
      <c r="G36" s="107"/>
      <c r="H36" s="107" t="s">
        <v>51</v>
      </c>
      <c r="I36" s="106"/>
    </row>
    <row r="37" spans="1:9" s="120" customFormat="1" ht="12">
      <c r="A37" s="105"/>
      <c r="B37" s="104"/>
      <c r="C37" s="105"/>
      <c r="D37" s="104"/>
      <c r="E37" s="105"/>
      <c r="F37" s="104"/>
      <c r="G37" s="105">
        <v>15104040</v>
      </c>
      <c r="H37" s="105" t="s">
        <v>52</v>
      </c>
    </row>
    <row r="38" spans="1:9" s="121" customFormat="1" ht="24">
      <c r="A38" s="107"/>
      <c r="B38" s="106"/>
      <c r="C38" s="107"/>
      <c r="D38" s="106"/>
      <c r="E38" s="107"/>
      <c r="F38" s="106"/>
      <c r="G38" s="107"/>
      <c r="H38" s="107" t="s">
        <v>652</v>
      </c>
      <c r="I38" s="106"/>
    </row>
    <row r="39" spans="1:9" s="120" customFormat="1" ht="12">
      <c r="A39" s="105"/>
      <c r="B39" s="104"/>
      <c r="C39" s="105"/>
      <c r="D39" s="104"/>
      <c r="E39" s="105"/>
      <c r="F39" s="104"/>
      <c r="G39" s="105">
        <v>15104050</v>
      </c>
      <c r="H39" s="105" t="s">
        <v>56</v>
      </c>
    </row>
    <row r="40" spans="1:9" s="121" customFormat="1" ht="12">
      <c r="A40" s="107"/>
      <c r="B40" s="106"/>
      <c r="C40" s="107"/>
      <c r="D40" s="106"/>
      <c r="E40" s="107"/>
      <c r="F40" s="106"/>
      <c r="G40" s="107"/>
      <c r="H40" s="107" t="s">
        <v>607</v>
      </c>
      <c r="I40" s="106"/>
    </row>
    <row r="41" spans="1:9" s="120" customFormat="1" ht="12">
      <c r="A41" s="105"/>
      <c r="B41" s="104"/>
      <c r="C41" s="105"/>
      <c r="D41" s="104"/>
      <c r="E41" s="105">
        <v>151050</v>
      </c>
      <c r="F41" s="104" t="s">
        <v>58</v>
      </c>
      <c r="G41" s="105">
        <v>15105010</v>
      </c>
      <c r="H41" s="105" t="s">
        <v>59</v>
      </c>
    </row>
    <row r="42" spans="1:9" s="121" customFormat="1" ht="24">
      <c r="A42" s="107"/>
      <c r="B42" s="106"/>
      <c r="C42" s="107"/>
      <c r="D42" s="106"/>
      <c r="E42" s="107"/>
      <c r="F42" s="106"/>
      <c r="G42" s="107"/>
      <c r="H42" s="107" t="s">
        <v>60</v>
      </c>
      <c r="I42" s="106"/>
    </row>
    <row r="43" spans="1:9" s="120" customFormat="1" ht="12">
      <c r="A43" s="105"/>
      <c r="B43" s="104"/>
      <c r="C43" s="105"/>
      <c r="D43" s="104"/>
      <c r="E43" s="105"/>
      <c r="F43" s="104"/>
      <c r="G43" s="105">
        <v>15105020</v>
      </c>
      <c r="H43" s="105" t="s">
        <v>61</v>
      </c>
    </row>
    <row r="44" spans="1:9" s="121" customFormat="1" ht="24">
      <c r="A44" s="107"/>
      <c r="B44" s="106"/>
      <c r="C44" s="107"/>
      <c r="D44" s="106"/>
      <c r="E44" s="107"/>
      <c r="F44" s="106"/>
      <c r="G44" s="107"/>
      <c r="H44" s="107" t="s">
        <v>653</v>
      </c>
      <c r="I44" s="106"/>
    </row>
    <row r="45" spans="1:9" s="120" customFormat="1" ht="12">
      <c r="A45" s="105">
        <v>20</v>
      </c>
      <c r="B45" s="104" t="s">
        <v>63</v>
      </c>
      <c r="C45" s="105">
        <v>2010</v>
      </c>
      <c r="D45" s="104" t="s">
        <v>64</v>
      </c>
      <c r="E45" s="105">
        <v>201010</v>
      </c>
      <c r="F45" s="104" t="s">
        <v>65</v>
      </c>
      <c r="G45" s="105">
        <v>20101010</v>
      </c>
      <c r="H45" s="105" t="s">
        <v>65</v>
      </c>
    </row>
    <row r="46" spans="1:9" s="121" customFormat="1" ht="24">
      <c r="A46" s="107"/>
      <c r="B46" s="106"/>
      <c r="C46" s="107"/>
      <c r="D46" s="106"/>
      <c r="E46" s="107"/>
      <c r="F46" s="106"/>
      <c r="G46" s="107"/>
      <c r="H46" s="107" t="s">
        <v>66</v>
      </c>
      <c r="I46" s="106"/>
    </row>
    <row r="47" spans="1:9" s="120" customFormat="1" ht="12">
      <c r="A47" s="105"/>
      <c r="B47" s="104"/>
      <c r="C47" s="105"/>
      <c r="D47" s="104"/>
      <c r="E47" s="105">
        <v>201020</v>
      </c>
      <c r="F47" s="104" t="s">
        <v>67</v>
      </c>
      <c r="G47" s="105">
        <v>20102010</v>
      </c>
      <c r="H47" s="105" t="s">
        <v>67</v>
      </c>
    </row>
    <row r="48" spans="1:9" s="121" customFormat="1" ht="48">
      <c r="A48" s="107"/>
      <c r="B48" s="106"/>
      <c r="C48" s="107"/>
      <c r="D48" s="106"/>
      <c r="E48" s="107"/>
      <c r="F48" s="106"/>
      <c r="G48" s="107"/>
      <c r="H48" s="107" t="s">
        <v>654</v>
      </c>
      <c r="I48" s="106"/>
    </row>
    <row r="49" spans="1:9" s="120" customFormat="1" ht="12">
      <c r="A49" s="105"/>
      <c r="B49" s="104"/>
      <c r="C49" s="105"/>
      <c r="D49" s="104"/>
      <c r="E49" s="105">
        <v>201030</v>
      </c>
      <c r="F49" s="104" t="s">
        <v>69</v>
      </c>
      <c r="G49" s="105">
        <v>20103010</v>
      </c>
      <c r="H49" s="105" t="s">
        <v>69</v>
      </c>
    </row>
    <row r="50" spans="1:9" s="121" customFormat="1" ht="36">
      <c r="A50" s="107"/>
      <c r="B50" s="106"/>
      <c r="C50" s="107"/>
      <c r="D50" s="106"/>
      <c r="E50" s="107"/>
      <c r="F50" s="106"/>
      <c r="G50" s="107"/>
      <c r="H50" s="107" t="s">
        <v>655</v>
      </c>
      <c r="I50" s="106"/>
    </row>
    <row r="51" spans="1:9" s="120" customFormat="1" ht="12">
      <c r="A51" s="105"/>
      <c r="B51" s="104"/>
      <c r="C51" s="105"/>
      <c r="D51" s="104"/>
      <c r="E51" s="105">
        <v>201040</v>
      </c>
      <c r="F51" s="104" t="s">
        <v>71</v>
      </c>
      <c r="G51" s="105">
        <v>20104010</v>
      </c>
      <c r="H51" s="105" t="s">
        <v>72</v>
      </c>
    </row>
    <row r="52" spans="1:9" s="121" customFormat="1" ht="36">
      <c r="A52" s="107"/>
      <c r="B52" s="106"/>
      <c r="C52" s="107"/>
      <c r="D52" s="106"/>
      <c r="E52" s="107"/>
      <c r="F52" s="106"/>
      <c r="G52" s="107"/>
      <c r="H52" s="107" t="s">
        <v>656</v>
      </c>
      <c r="I52" s="106"/>
    </row>
    <row r="53" spans="1:9" s="120" customFormat="1" ht="12">
      <c r="A53" s="105"/>
      <c r="B53" s="104"/>
      <c r="C53" s="105"/>
      <c r="D53" s="104"/>
      <c r="E53" s="105"/>
      <c r="F53" s="104"/>
      <c r="G53" s="105">
        <v>20104020</v>
      </c>
      <c r="H53" s="105" t="s">
        <v>74</v>
      </c>
    </row>
    <row r="54" spans="1:9" s="121" customFormat="1" ht="48">
      <c r="A54" s="107"/>
      <c r="B54" s="106"/>
      <c r="C54" s="107"/>
      <c r="D54" s="106"/>
      <c r="E54" s="107"/>
      <c r="F54" s="106"/>
      <c r="G54" s="107"/>
      <c r="H54" s="107" t="s">
        <v>657</v>
      </c>
      <c r="I54" s="106"/>
    </row>
    <row r="55" spans="1:9" s="120" customFormat="1" ht="12">
      <c r="A55" s="105"/>
      <c r="B55" s="104"/>
      <c r="C55" s="105"/>
      <c r="D55" s="104"/>
      <c r="E55" s="105">
        <v>201050</v>
      </c>
      <c r="F55" s="104" t="s">
        <v>76</v>
      </c>
      <c r="G55" s="105">
        <v>20105010</v>
      </c>
      <c r="H55" s="105" t="s">
        <v>76</v>
      </c>
    </row>
    <row r="56" spans="1:9" s="121" customFormat="1" ht="60">
      <c r="A56" s="107"/>
      <c r="B56" s="106"/>
      <c r="C56" s="107"/>
      <c r="D56" s="106"/>
      <c r="E56" s="107"/>
      <c r="F56" s="106"/>
      <c r="G56" s="107"/>
      <c r="H56" s="107" t="s">
        <v>730</v>
      </c>
      <c r="I56" s="106"/>
    </row>
    <row r="57" spans="1:9" s="120" customFormat="1" ht="12">
      <c r="A57" s="105"/>
      <c r="B57" s="104"/>
      <c r="C57" s="105"/>
      <c r="D57" s="104"/>
      <c r="E57" s="105">
        <v>201060</v>
      </c>
      <c r="F57" s="104" t="s">
        <v>78</v>
      </c>
      <c r="G57" s="105">
        <v>20106010</v>
      </c>
      <c r="H57" s="105" t="s">
        <v>764</v>
      </c>
    </row>
    <row r="58" spans="1:9" s="121" customFormat="1" ht="36">
      <c r="A58" s="107"/>
      <c r="B58" s="106"/>
      <c r="C58" s="107"/>
      <c r="D58" s="106"/>
      <c r="E58" s="107"/>
      <c r="F58" s="106"/>
      <c r="G58" s="107"/>
      <c r="H58" s="107" t="s">
        <v>765</v>
      </c>
      <c r="I58" s="106"/>
    </row>
    <row r="59" spans="1:9" s="120" customFormat="1" ht="12">
      <c r="A59" s="105"/>
      <c r="B59" s="104"/>
      <c r="C59" s="105"/>
      <c r="D59" s="104"/>
      <c r="E59" s="105"/>
      <c r="F59" s="104"/>
      <c r="G59" s="105">
        <v>20106020</v>
      </c>
      <c r="H59" s="105" t="s">
        <v>83</v>
      </c>
    </row>
    <row r="60" spans="1:9" s="121" customFormat="1" ht="48">
      <c r="A60" s="107"/>
      <c r="B60" s="106"/>
      <c r="C60" s="107"/>
      <c r="D60" s="106"/>
      <c r="E60" s="107"/>
      <c r="F60" s="106"/>
      <c r="G60" s="107"/>
      <c r="H60" s="107" t="s">
        <v>84</v>
      </c>
      <c r="I60" s="106"/>
    </row>
    <row r="61" spans="1:9" s="120" customFormat="1" ht="12">
      <c r="A61" s="105"/>
      <c r="B61" s="104"/>
      <c r="C61" s="105"/>
      <c r="D61" s="104"/>
      <c r="E61" s="105">
        <v>201070</v>
      </c>
      <c r="F61" s="104" t="s">
        <v>85</v>
      </c>
      <c r="G61" s="105">
        <v>20107010</v>
      </c>
      <c r="H61" s="105" t="s">
        <v>85</v>
      </c>
    </row>
    <row r="62" spans="1:9" s="121" customFormat="1" ht="24">
      <c r="A62" s="107"/>
      <c r="B62" s="106"/>
      <c r="C62" s="107"/>
      <c r="D62" s="106"/>
      <c r="E62" s="107"/>
      <c r="F62" s="106"/>
      <c r="G62" s="107"/>
      <c r="H62" s="107" t="s">
        <v>86</v>
      </c>
      <c r="I62" s="106"/>
    </row>
    <row r="63" spans="1:9" s="120" customFormat="1" ht="12">
      <c r="C63" s="105">
        <v>2020</v>
      </c>
      <c r="D63" s="104" t="s">
        <v>88</v>
      </c>
      <c r="E63" s="105">
        <v>202010</v>
      </c>
      <c r="F63" s="104" t="s">
        <v>88</v>
      </c>
      <c r="G63" s="105">
        <v>20201010</v>
      </c>
      <c r="H63" s="105" t="s">
        <v>89</v>
      </c>
    </row>
    <row r="64" spans="1:9" s="121" customFormat="1" ht="36">
      <c r="A64" s="107"/>
      <c r="B64" s="106"/>
      <c r="C64" s="107"/>
      <c r="D64" s="106"/>
      <c r="E64" s="107"/>
      <c r="F64" s="106"/>
      <c r="G64" s="107"/>
      <c r="H64" s="107" t="s">
        <v>766</v>
      </c>
      <c r="I64" s="106"/>
    </row>
    <row r="65" spans="1:9" s="120" customFormat="1" ht="12">
      <c r="A65" s="105"/>
      <c r="B65" s="104"/>
      <c r="C65" s="105"/>
      <c r="D65" s="104"/>
      <c r="E65" s="105"/>
      <c r="F65" s="104"/>
      <c r="G65" s="105">
        <v>20201020</v>
      </c>
      <c r="H65" s="105" t="s">
        <v>740</v>
      </c>
    </row>
    <row r="66" spans="1:9" s="121" customFormat="1" ht="12">
      <c r="A66" s="107"/>
      <c r="B66" s="106"/>
      <c r="C66" s="107"/>
      <c r="D66" s="106"/>
      <c r="E66" s="107"/>
      <c r="F66" s="106"/>
      <c r="G66" s="107"/>
      <c r="H66" s="107" t="s">
        <v>534</v>
      </c>
      <c r="I66" s="106"/>
    </row>
    <row r="67" spans="1:9" s="120" customFormat="1" ht="12">
      <c r="A67" s="105"/>
      <c r="B67" s="104"/>
      <c r="C67" s="105"/>
      <c r="D67" s="104"/>
      <c r="E67" s="105"/>
      <c r="F67" s="104"/>
      <c r="G67" s="105">
        <v>20201030</v>
      </c>
      <c r="H67" s="105" t="s">
        <v>712</v>
      </c>
    </row>
    <row r="68" spans="1:9" s="121" customFormat="1" ht="36">
      <c r="A68" s="107"/>
      <c r="B68" s="106"/>
      <c r="C68" s="107"/>
      <c r="D68" s="106"/>
      <c r="E68" s="107"/>
      <c r="F68" s="106"/>
      <c r="G68" s="107"/>
      <c r="H68" s="107" t="s">
        <v>713</v>
      </c>
      <c r="I68" s="106"/>
    </row>
    <row r="69" spans="1:9" s="120" customFormat="1" ht="12">
      <c r="A69" s="105"/>
      <c r="B69" s="104"/>
      <c r="C69" s="105"/>
      <c r="D69" s="104"/>
      <c r="E69" s="105"/>
      <c r="F69" s="104"/>
      <c r="G69" s="105">
        <v>20201040</v>
      </c>
      <c r="H69" s="105" t="s">
        <v>714</v>
      </c>
    </row>
    <row r="70" spans="1:9" s="121" customFormat="1" ht="12">
      <c r="A70" s="107"/>
      <c r="B70" s="106"/>
      <c r="C70" s="107"/>
      <c r="D70" s="106"/>
      <c r="E70" s="107"/>
      <c r="F70" s="106"/>
      <c r="G70" s="107"/>
      <c r="H70" s="107" t="s">
        <v>715</v>
      </c>
      <c r="I70" s="106"/>
    </row>
    <row r="71" spans="1:9" s="120" customFormat="1" ht="12">
      <c r="A71" s="105"/>
      <c r="B71" s="104"/>
      <c r="C71" s="105"/>
      <c r="D71" s="104"/>
      <c r="E71" s="105"/>
      <c r="F71" s="104"/>
      <c r="G71" s="105">
        <v>20201050</v>
      </c>
      <c r="H71" s="105" t="s">
        <v>716</v>
      </c>
    </row>
    <row r="72" spans="1:9" s="121" customFormat="1" ht="36">
      <c r="A72" s="107"/>
      <c r="B72" s="106"/>
      <c r="C72" s="107"/>
      <c r="D72" s="106"/>
      <c r="E72" s="107"/>
      <c r="F72" s="106"/>
      <c r="G72" s="107"/>
      <c r="H72" s="107" t="s">
        <v>717</v>
      </c>
      <c r="I72" s="106"/>
    </row>
    <row r="73" spans="1:9" s="120" customFormat="1" ht="12">
      <c r="A73" s="105"/>
      <c r="B73" s="104"/>
      <c r="C73" s="105"/>
      <c r="D73" s="104"/>
      <c r="E73" s="105"/>
      <c r="F73" s="104"/>
      <c r="G73" s="105">
        <v>20201060</v>
      </c>
      <c r="H73" s="105" t="s">
        <v>93</v>
      </c>
    </row>
    <row r="74" spans="1:9" s="121" customFormat="1" ht="24">
      <c r="A74" s="107"/>
      <c r="B74" s="106"/>
      <c r="C74" s="107"/>
      <c r="D74" s="106"/>
      <c r="E74" s="107"/>
      <c r="F74" s="106"/>
      <c r="G74" s="107"/>
      <c r="H74" s="107" t="s">
        <v>94</v>
      </c>
      <c r="I74" s="106"/>
    </row>
    <row r="75" spans="1:9" s="120" customFormat="1" ht="12">
      <c r="A75" s="105">
        <v>20</v>
      </c>
      <c r="B75" s="104" t="s">
        <v>63</v>
      </c>
      <c r="C75" s="105">
        <v>2030</v>
      </c>
      <c r="D75" s="104" t="s">
        <v>104</v>
      </c>
      <c r="E75" s="105">
        <v>203010</v>
      </c>
      <c r="F75" s="104" t="s">
        <v>767</v>
      </c>
      <c r="G75" s="105">
        <v>20301010</v>
      </c>
      <c r="H75" s="105" t="s">
        <v>767</v>
      </c>
    </row>
    <row r="76" spans="1:9" s="121" customFormat="1" ht="36">
      <c r="A76" s="107"/>
      <c r="B76" s="106"/>
      <c r="C76" s="107"/>
      <c r="D76" s="106"/>
      <c r="E76" s="107"/>
      <c r="F76" s="106"/>
      <c r="G76" s="107"/>
      <c r="H76" s="107" t="s">
        <v>768</v>
      </c>
      <c r="I76" s="106"/>
    </row>
    <row r="77" spans="1:9" s="120" customFormat="1" ht="12">
      <c r="A77" s="105"/>
      <c r="B77" s="104"/>
      <c r="C77" s="105"/>
      <c r="D77" s="104"/>
      <c r="E77" s="105">
        <v>203020</v>
      </c>
      <c r="F77" s="104" t="s">
        <v>107</v>
      </c>
      <c r="G77" s="105">
        <v>20302010</v>
      </c>
      <c r="H77" s="105" t="s">
        <v>107</v>
      </c>
    </row>
    <row r="78" spans="1:9" s="121" customFormat="1" ht="12">
      <c r="A78" s="107"/>
      <c r="B78" s="106"/>
      <c r="C78" s="107"/>
      <c r="D78" s="106"/>
      <c r="E78" s="107"/>
      <c r="F78" s="106"/>
      <c r="G78" s="107"/>
      <c r="H78" s="107" t="s">
        <v>108</v>
      </c>
      <c r="I78" s="106"/>
    </row>
    <row r="79" spans="1:9" s="120" customFormat="1" ht="12">
      <c r="A79" s="105"/>
      <c r="B79" s="104"/>
      <c r="C79" s="105"/>
      <c r="D79" s="104"/>
      <c r="E79" s="105">
        <v>203030</v>
      </c>
      <c r="F79" s="104" t="s">
        <v>109</v>
      </c>
      <c r="G79" s="105">
        <v>20303010</v>
      </c>
      <c r="H79" s="105" t="s">
        <v>109</v>
      </c>
    </row>
    <row r="80" spans="1:9" s="121" customFormat="1" ht="24">
      <c r="A80" s="107"/>
      <c r="B80" s="106"/>
      <c r="C80" s="107"/>
      <c r="D80" s="106"/>
      <c r="E80" s="107"/>
      <c r="F80" s="106"/>
      <c r="G80" s="107"/>
      <c r="H80" s="107" t="s">
        <v>769</v>
      </c>
      <c r="I80" s="106"/>
    </row>
    <row r="81" spans="1:9" s="120" customFormat="1" ht="12">
      <c r="A81" s="105"/>
      <c r="B81" s="104"/>
      <c r="C81" s="105"/>
      <c r="D81" s="104"/>
      <c r="E81" s="105">
        <v>203040</v>
      </c>
      <c r="F81" s="104" t="s">
        <v>111</v>
      </c>
      <c r="G81" s="105">
        <v>20304010</v>
      </c>
      <c r="H81" s="105" t="s">
        <v>112</v>
      </c>
    </row>
    <row r="82" spans="1:9" s="121" customFormat="1" ht="12">
      <c r="A82" s="107"/>
      <c r="B82" s="106"/>
      <c r="C82" s="107"/>
      <c r="D82" s="106"/>
      <c r="E82" s="107"/>
      <c r="F82" s="106"/>
      <c r="G82" s="107"/>
      <c r="H82" s="107" t="s">
        <v>113</v>
      </c>
      <c r="I82" s="106"/>
    </row>
    <row r="83" spans="1:9" s="120" customFormat="1" ht="12">
      <c r="A83" s="105"/>
      <c r="B83" s="104"/>
      <c r="C83" s="105"/>
      <c r="D83" s="104"/>
      <c r="E83" s="105"/>
      <c r="F83" s="104"/>
      <c r="G83" s="105">
        <v>20304020</v>
      </c>
      <c r="H83" s="105" t="s">
        <v>114</v>
      </c>
    </row>
    <row r="84" spans="1:9" s="121" customFormat="1" ht="24">
      <c r="A84" s="107"/>
      <c r="B84" s="106"/>
      <c r="C84" s="107"/>
      <c r="D84" s="106"/>
      <c r="E84" s="107"/>
      <c r="F84" s="106"/>
      <c r="G84" s="107"/>
      <c r="H84" s="107" t="s">
        <v>115</v>
      </c>
      <c r="I84" s="106"/>
    </row>
    <row r="85" spans="1:9" s="120" customFormat="1" ht="12">
      <c r="A85" s="105"/>
      <c r="B85" s="104"/>
      <c r="C85" s="105"/>
      <c r="D85" s="104"/>
      <c r="E85" s="105">
        <v>203050</v>
      </c>
      <c r="F85" s="104" t="s">
        <v>116</v>
      </c>
      <c r="G85" s="105">
        <v>20305010</v>
      </c>
      <c r="H85" s="105" t="s">
        <v>117</v>
      </c>
    </row>
    <row r="86" spans="1:9" s="121" customFormat="1" ht="12">
      <c r="A86" s="107"/>
      <c r="B86" s="106"/>
      <c r="C86" s="107"/>
      <c r="D86" s="106"/>
      <c r="E86" s="107"/>
      <c r="F86" s="106"/>
      <c r="G86" s="107"/>
      <c r="H86" s="107" t="s">
        <v>118</v>
      </c>
      <c r="I86" s="106"/>
    </row>
    <row r="87" spans="1:9" s="120" customFormat="1" ht="12">
      <c r="A87" s="105"/>
      <c r="B87" s="104"/>
      <c r="C87" s="105"/>
      <c r="D87" s="104"/>
      <c r="E87" s="105"/>
      <c r="F87" s="104"/>
      <c r="G87" s="105">
        <v>20305020</v>
      </c>
      <c r="H87" s="105" t="s">
        <v>119</v>
      </c>
    </row>
    <row r="88" spans="1:9" s="121" customFormat="1" ht="12">
      <c r="A88" s="107"/>
      <c r="B88" s="106"/>
      <c r="C88" s="107"/>
      <c r="D88" s="106"/>
      <c r="E88" s="107"/>
      <c r="F88" s="106"/>
      <c r="G88" s="107"/>
      <c r="H88" s="107" t="s">
        <v>120</v>
      </c>
      <c r="I88" s="106"/>
    </row>
    <row r="89" spans="1:9" s="120" customFormat="1" ht="12">
      <c r="A89" s="105"/>
      <c r="B89" s="104"/>
      <c r="C89" s="105"/>
      <c r="D89" s="104"/>
      <c r="E89" s="105"/>
      <c r="F89" s="104"/>
      <c r="G89" s="105">
        <v>20305030</v>
      </c>
      <c r="H89" s="105" t="s">
        <v>121</v>
      </c>
    </row>
    <row r="90" spans="1:9" s="121" customFormat="1" ht="12">
      <c r="A90" s="107"/>
      <c r="B90" s="106"/>
      <c r="C90" s="107"/>
      <c r="D90" s="106"/>
      <c r="E90" s="107"/>
      <c r="F90" s="106"/>
      <c r="G90" s="107"/>
      <c r="H90" s="107" t="s">
        <v>122</v>
      </c>
      <c r="I90" s="106"/>
    </row>
    <row r="91" spans="1:9" s="120" customFormat="1" ht="24">
      <c r="A91" s="105">
        <v>25</v>
      </c>
      <c r="B91" s="104" t="s">
        <v>123</v>
      </c>
      <c r="C91" s="105">
        <v>2510</v>
      </c>
      <c r="D91" s="104" t="s">
        <v>124</v>
      </c>
      <c r="E91" s="105">
        <v>251010</v>
      </c>
      <c r="F91" s="104" t="s">
        <v>125</v>
      </c>
      <c r="G91" s="104">
        <v>25101010</v>
      </c>
      <c r="H91" s="105" t="s">
        <v>126</v>
      </c>
    </row>
    <row r="92" spans="1:9" s="121" customFormat="1" ht="36">
      <c r="A92" s="107"/>
      <c r="B92" s="106"/>
      <c r="C92" s="107"/>
      <c r="D92" s="106"/>
      <c r="E92" s="107"/>
      <c r="F92" s="106"/>
      <c r="G92" s="107"/>
      <c r="H92" s="107" t="s">
        <v>661</v>
      </c>
      <c r="I92" s="106"/>
    </row>
    <row r="93" spans="1:9" s="120" customFormat="1" ht="12">
      <c r="A93" s="105"/>
      <c r="B93" s="104"/>
      <c r="C93" s="105"/>
      <c r="D93" s="104"/>
      <c r="E93" s="105"/>
      <c r="F93" s="104"/>
      <c r="G93" s="104">
        <v>25101020</v>
      </c>
      <c r="H93" s="105" t="s">
        <v>128</v>
      </c>
    </row>
    <row r="94" spans="1:9" s="121" customFormat="1" ht="12">
      <c r="A94" s="107"/>
      <c r="B94" s="106"/>
      <c r="C94" s="107"/>
      <c r="D94" s="106"/>
      <c r="E94" s="107"/>
      <c r="F94" s="106"/>
      <c r="G94" s="107"/>
      <c r="H94" s="107" t="s">
        <v>129</v>
      </c>
      <c r="I94" s="106"/>
    </row>
    <row r="95" spans="1:9" s="120" customFormat="1" ht="12">
      <c r="A95" s="105"/>
      <c r="B95" s="104"/>
      <c r="C95" s="105"/>
      <c r="D95" s="104"/>
      <c r="E95" s="105">
        <v>251020</v>
      </c>
      <c r="F95" s="104" t="s">
        <v>130</v>
      </c>
      <c r="G95" s="104">
        <v>25102010</v>
      </c>
      <c r="H95" s="105" t="s">
        <v>131</v>
      </c>
    </row>
    <row r="96" spans="1:9" s="121" customFormat="1" ht="48">
      <c r="A96" s="107"/>
      <c r="B96" s="106"/>
      <c r="C96" s="107"/>
      <c r="D96" s="106"/>
      <c r="E96" s="107"/>
      <c r="F96" s="106"/>
      <c r="G96" s="107"/>
      <c r="H96" s="107" t="s">
        <v>770</v>
      </c>
      <c r="I96" s="106"/>
    </row>
    <row r="97" spans="1:9" s="120" customFormat="1" ht="12">
      <c r="A97" s="105"/>
      <c r="B97" s="104"/>
      <c r="C97" s="105"/>
      <c r="D97" s="104"/>
      <c r="E97" s="105"/>
      <c r="F97" s="104"/>
      <c r="G97" s="104">
        <v>25102020</v>
      </c>
      <c r="H97" s="105" t="s">
        <v>133</v>
      </c>
    </row>
    <row r="98" spans="1:9" s="121" customFormat="1" ht="24">
      <c r="A98" s="107"/>
      <c r="B98" s="106"/>
      <c r="C98" s="107"/>
      <c r="D98" s="106"/>
      <c r="E98" s="107"/>
      <c r="F98" s="106"/>
      <c r="G98" s="107"/>
      <c r="H98" s="107" t="s">
        <v>771</v>
      </c>
      <c r="I98" s="106"/>
    </row>
    <row r="99" spans="1:9" s="120" customFormat="1" ht="12">
      <c r="A99" s="105"/>
      <c r="B99" s="104"/>
      <c r="C99" s="105">
        <v>2520</v>
      </c>
      <c r="D99" s="104" t="s">
        <v>135</v>
      </c>
      <c r="E99" s="105">
        <v>252010</v>
      </c>
      <c r="F99" s="104" t="s">
        <v>136</v>
      </c>
      <c r="G99" s="104">
        <v>25201010</v>
      </c>
      <c r="H99" s="105" t="s">
        <v>137</v>
      </c>
    </row>
    <row r="100" spans="1:9" s="121" customFormat="1" ht="60">
      <c r="A100" s="107"/>
      <c r="B100" s="106"/>
      <c r="C100" s="107"/>
      <c r="D100" s="106"/>
      <c r="E100" s="107"/>
      <c r="F100" s="106"/>
      <c r="G100" s="107"/>
      <c r="H100" s="107" t="s">
        <v>664</v>
      </c>
      <c r="I100" s="106"/>
    </row>
    <row r="101" spans="1:9" s="120" customFormat="1" ht="12">
      <c r="A101" s="105"/>
      <c r="B101" s="104"/>
      <c r="C101" s="105"/>
      <c r="D101" s="104"/>
      <c r="E101" s="105"/>
      <c r="F101" s="104"/>
      <c r="G101" s="104">
        <v>25201020</v>
      </c>
      <c r="H101" s="105" t="s">
        <v>139</v>
      </c>
    </row>
    <row r="102" spans="1:9" s="121" customFormat="1" ht="24">
      <c r="A102" s="107"/>
      <c r="B102" s="106"/>
      <c r="C102" s="107"/>
      <c r="D102" s="106"/>
      <c r="E102" s="107"/>
      <c r="F102" s="106"/>
      <c r="G102" s="107"/>
      <c r="H102" s="107" t="s">
        <v>140</v>
      </c>
      <c r="I102" s="106"/>
    </row>
    <row r="103" spans="1:9" s="120" customFormat="1" ht="12">
      <c r="A103" s="105"/>
      <c r="B103" s="104"/>
      <c r="C103" s="105"/>
      <c r="D103" s="104"/>
      <c r="E103" s="105"/>
      <c r="F103" s="104"/>
      <c r="G103" s="104">
        <v>25201030</v>
      </c>
      <c r="H103" s="105" t="s">
        <v>141</v>
      </c>
    </row>
    <row r="104" spans="1:9" s="121" customFormat="1" ht="24">
      <c r="A104" s="107"/>
      <c r="B104" s="106"/>
      <c r="C104" s="107"/>
      <c r="D104" s="106"/>
      <c r="E104" s="107"/>
      <c r="F104" s="106"/>
      <c r="G104" s="107"/>
      <c r="H104" s="107" t="s">
        <v>142</v>
      </c>
      <c r="I104" s="106"/>
    </row>
    <row r="105" spans="1:9" s="120" customFormat="1" ht="12">
      <c r="A105" s="105"/>
      <c r="B105" s="104"/>
      <c r="C105" s="105"/>
      <c r="D105" s="104"/>
      <c r="E105" s="105"/>
      <c r="F105" s="104"/>
      <c r="G105" s="104">
        <v>25201040</v>
      </c>
      <c r="H105" s="105" t="s">
        <v>143</v>
      </c>
    </row>
    <row r="106" spans="1:9" s="121" customFormat="1" ht="60">
      <c r="A106" s="107"/>
      <c r="B106" s="106"/>
      <c r="C106" s="107"/>
      <c r="D106" s="106"/>
      <c r="E106" s="107"/>
      <c r="F106" s="106"/>
      <c r="G106" s="107"/>
      <c r="H106" s="107" t="s">
        <v>665</v>
      </c>
      <c r="I106" s="106"/>
    </row>
    <row r="107" spans="1:9" s="120" customFormat="1" ht="12">
      <c r="A107" s="105"/>
      <c r="B107" s="104"/>
      <c r="C107" s="105"/>
      <c r="D107" s="104"/>
      <c r="E107" s="105"/>
      <c r="F107" s="104"/>
      <c r="G107" s="104">
        <v>25201050</v>
      </c>
      <c r="H107" s="105" t="s">
        <v>145</v>
      </c>
    </row>
    <row r="108" spans="1:9" s="121" customFormat="1" ht="36">
      <c r="A108" s="107"/>
      <c r="B108" s="106"/>
      <c r="C108" s="107"/>
      <c r="D108" s="106"/>
      <c r="E108" s="107"/>
      <c r="F108" s="106"/>
      <c r="G108" s="107"/>
      <c r="H108" s="107" t="s">
        <v>146</v>
      </c>
      <c r="I108" s="106"/>
    </row>
    <row r="109" spans="1:9" s="120" customFormat="1" ht="12">
      <c r="A109" s="105"/>
      <c r="B109" s="104"/>
      <c r="C109" s="105"/>
      <c r="D109" s="104"/>
      <c r="E109" s="105">
        <v>252020</v>
      </c>
      <c r="F109" s="104" t="s">
        <v>615</v>
      </c>
      <c r="G109" s="104">
        <v>25202010</v>
      </c>
      <c r="H109" s="105" t="s">
        <v>147</v>
      </c>
    </row>
    <row r="110" spans="1:9" s="121" customFormat="1" ht="24">
      <c r="A110" s="107"/>
      <c r="B110" s="106"/>
      <c r="C110" s="107"/>
      <c r="D110" s="106"/>
      <c r="E110" s="107"/>
      <c r="F110" s="106"/>
      <c r="G110" s="107"/>
      <c r="H110" s="107" t="s">
        <v>148</v>
      </c>
      <c r="I110" s="106"/>
    </row>
    <row r="111" spans="1:9" s="120" customFormat="1" ht="12">
      <c r="A111" s="105"/>
      <c r="B111" s="104"/>
      <c r="C111" s="105"/>
      <c r="D111" s="104"/>
      <c r="E111" s="105"/>
      <c r="F111" s="104"/>
      <c r="G111" s="104">
        <v>25202020</v>
      </c>
      <c r="H111" s="105" t="s">
        <v>616</v>
      </c>
    </row>
    <row r="112" spans="1:9" s="121" customFormat="1" ht="12">
      <c r="A112" s="107"/>
      <c r="B112" s="106"/>
      <c r="C112" s="107"/>
      <c r="D112" s="106"/>
      <c r="E112" s="107"/>
      <c r="F112" s="106"/>
      <c r="G112" s="107"/>
      <c r="H112" s="107" t="s">
        <v>547</v>
      </c>
      <c r="I112" s="106"/>
    </row>
    <row r="113" spans="1:9" s="120" customFormat="1" ht="12">
      <c r="C113" s="105"/>
      <c r="D113" s="104"/>
      <c r="E113" s="105">
        <v>252030</v>
      </c>
      <c r="F113" s="104" t="s">
        <v>772</v>
      </c>
      <c r="G113" s="104">
        <v>25203010</v>
      </c>
      <c r="H113" s="105" t="s">
        <v>773</v>
      </c>
    </row>
    <row r="114" spans="1:9" s="121" customFormat="1" ht="36">
      <c r="A114" s="107"/>
      <c r="B114" s="106"/>
      <c r="C114" s="107"/>
      <c r="D114" s="106"/>
      <c r="E114" s="107"/>
      <c r="F114" s="106"/>
      <c r="G114" s="107"/>
      <c r="H114" s="107" t="s">
        <v>774</v>
      </c>
      <c r="I114" s="106"/>
    </row>
    <row r="115" spans="1:9" s="120" customFormat="1" ht="12">
      <c r="A115" s="105"/>
      <c r="B115" s="104"/>
      <c r="C115" s="105"/>
      <c r="D115" s="104"/>
      <c r="E115" s="105"/>
      <c r="F115" s="104"/>
      <c r="G115" s="104">
        <v>25203020</v>
      </c>
      <c r="H115" s="105" t="s">
        <v>152</v>
      </c>
    </row>
    <row r="116" spans="1:9" s="121" customFormat="1" ht="12">
      <c r="A116" s="107"/>
      <c r="B116" s="106"/>
      <c r="C116" s="107"/>
      <c r="D116" s="106"/>
      <c r="E116" s="107"/>
      <c r="F116" s="106"/>
      <c r="G116" s="107"/>
      <c r="H116" s="107" t="s">
        <v>153</v>
      </c>
      <c r="I116" s="106"/>
    </row>
    <row r="117" spans="1:9" s="120" customFormat="1" ht="12">
      <c r="A117" s="105"/>
      <c r="B117" s="104"/>
      <c r="C117" s="105"/>
      <c r="D117" s="104"/>
      <c r="E117" s="105"/>
      <c r="F117" s="104"/>
      <c r="G117" s="104">
        <v>25203030</v>
      </c>
      <c r="H117" s="105" t="s">
        <v>154</v>
      </c>
    </row>
    <row r="118" spans="1:9" s="121" customFormat="1" ht="24">
      <c r="A118" s="107"/>
      <c r="B118" s="106"/>
      <c r="C118" s="107"/>
      <c r="D118" s="106"/>
      <c r="E118" s="107"/>
      <c r="F118" s="106"/>
      <c r="G118" s="107"/>
      <c r="H118" s="107" t="s">
        <v>775</v>
      </c>
      <c r="I118" s="106"/>
    </row>
    <row r="119" spans="1:9" s="120" customFormat="1" ht="24">
      <c r="A119" s="105">
        <v>25</v>
      </c>
      <c r="B119" s="104" t="s">
        <v>123</v>
      </c>
      <c r="C119" s="105">
        <v>2530</v>
      </c>
      <c r="D119" s="104" t="s">
        <v>776</v>
      </c>
      <c r="E119" s="105">
        <v>253010</v>
      </c>
      <c r="F119" s="104" t="s">
        <v>776</v>
      </c>
      <c r="G119" s="104">
        <v>25301010</v>
      </c>
      <c r="H119" s="105" t="s">
        <v>158</v>
      </c>
    </row>
    <row r="120" spans="1:9" s="121" customFormat="1" ht="24">
      <c r="A120" s="107"/>
      <c r="B120" s="106"/>
      <c r="C120" s="107"/>
      <c r="D120" s="106"/>
      <c r="E120" s="107"/>
      <c r="F120" s="106"/>
      <c r="G120" s="107"/>
      <c r="H120" s="107" t="s">
        <v>159</v>
      </c>
      <c r="I120" s="106"/>
    </row>
    <row r="121" spans="1:9" s="120" customFormat="1" ht="12">
      <c r="A121" s="105"/>
      <c r="B121" s="104"/>
      <c r="C121" s="105"/>
      <c r="D121" s="104"/>
      <c r="E121" s="105"/>
      <c r="F121" s="104"/>
      <c r="G121" s="104">
        <v>25301020</v>
      </c>
      <c r="H121" s="105" t="s">
        <v>777</v>
      </c>
    </row>
    <row r="122" spans="1:9" s="121" customFormat="1" ht="36">
      <c r="A122" s="107"/>
      <c r="B122" s="106"/>
      <c r="C122" s="107"/>
      <c r="D122" s="106"/>
      <c r="E122" s="107"/>
      <c r="F122" s="106"/>
      <c r="G122" s="107"/>
      <c r="H122" s="107" t="s">
        <v>668</v>
      </c>
      <c r="I122" s="106"/>
    </row>
    <row r="123" spans="1:9" s="120" customFormat="1" ht="12">
      <c r="A123" s="105"/>
      <c r="B123" s="104"/>
      <c r="C123" s="105"/>
      <c r="D123" s="104"/>
      <c r="E123" s="105"/>
      <c r="F123" s="104"/>
      <c r="G123" s="104">
        <v>25301030</v>
      </c>
      <c r="H123" s="105" t="s">
        <v>162</v>
      </c>
    </row>
    <row r="124" spans="1:9" s="121" customFormat="1" ht="36">
      <c r="A124" s="107"/>
      <c r="B124" s="106"/>
      <c r="C124" s="107"/>
      <c r="D124" s="106"/>
      <c r="E124" s="107"/>
      <c r="F124" s="106"/>
      <c r="G124" s="107"/>
      <c r="H124" s="107" t="s">
        <v>669</v>
      </c>
      <c r="I124" s="106"/>
    </row>
    <row r="125" spans="1:9" s="120" customFormat="1" ht="12">
      <c r="A125" s="105"/>
      <c r="B125" s="104"/>
      <c r="C125" s="105"/>
      <c r="D125" s="104"/>
      <c r="E125" s="105"/>
      <c r="F125" s="104"/>
      <c r="G125" s="104">
        <v>25301040</v>
      </c>
      <c r="H125" s="105" t="s">
        <v>164</v>
      </c>
    </row>
    <row r="126" spans="1:9" s="121" customFormat="1" ht="24">
      <c r="A126" s="107"/>
      <c r="B126" s="106"/>
      <c r="C126" s="107"/>
      <c r="D126" s="106"/>
      <c r="E126" s="107"/>
      <c r="F126" s="106"/>
      <c r="G126" s="107"/>
      <c r="H126" s="107" t="s">
        <v>165</v>
      </c>
      <c r="I126" s="106"/>
    </row>
    <row r="127" spans="1:9" s="120" customFormat="1" ht="12">
      <c r="A127" s="105"/>
      <c r="B127" s="104"/>
      <c r="C127" s="105">
        <v>2540</v>
      </c>
      <c r="D127" s="104" t="s">
        <v>348</v>
      </c>
      <c r="E127" s="105">
        <v>254010</v>
      </c>
      <c r="F127" s="104" t="s">
        <v>348</v>
      </c>
      <c r="G127" s="104">
        <v>25401010</v>
      </c>
      <c r="H127" s="105" t="s">
        <v>349</v>
      </c>
    </row>
    <row r="128" spans="1:9" s="121" customFormat="1" ht="12">
      <c r="A128" s="107"/>
      <c r="B128" s="106"/>
      <c r="C128" s="107"/>
      <c r="D128" s="106"/>
      <c r="E128" s="107"/>
      <c r="F128" s="106"/>
      <c r="G128" s="107"/>
      <c r="H128" s="107" t="s">
        <v>173</v>
      </c>
      <c r="I128" s="106"/>
    </row>
    <row r="129" spans="1:9" s="120" customFormat="1" ht="12">
      <c r="A129" s="105"/>
      <c r="B129" s="104"/>
      <c r="C129" s="105"/>
      <c r="D129" s="104"/>
      <c r="E129" s="105"/>
      <c r="F129" s="104"/>
      <c r="G129" s="104">
        <v>25401020</v>
      </c>
      <c r="H129" s="105" t="s">
        <v>670</v>
      </c>
    </row>
    <row r="130" spans="1:9" s="121" customFormat="1" ht="24">
      <c r="A130" s="107"/>
      <c r="B130" s="106"/>
      <c r="C130" s="107"/>
      <c r="D130" s="106"/>
      <c r="E130" s="107"/>
      <c r="F130" s="106"/>
      <c r="G130" s="107"/>
      <c r="H130" s="107" t="s">
        <v>778</v>
      </c>
      <c r="I130" s="106"/>
    </row>
    <row r="131" spans="1:9" s="120" customFormat="1" ht="12">
      <c r="A131" s="105"/>
      <c r="B131" s="104"/>
      <c r="C131" s="105"/>
      <c r="D131" s="104"/>
      <c r="E131" s="105"/>
      <c r="F131" s="104"/>
      <c r="G131" s="104">
        <v>25401030</v>
      </c>
      <c r="H131" s="105" t="s">
        <v>356</v>
      </c>
    </row>
    <row r="132" spans="1:9" s="121" customFormat="1" ht="48">
      <c r="A132" s="107"/>
      <c r="B132" s="106"/>
      <c r="C132" s="107"/>
      <c r="D132" s="106"/>
      <c r="E132" s="107"/>
      <c r="F132" s="106"/>
      <c r="G132" s="106"/>
      <c r="H132" s="107" t="s">
        <v>179</v>
      </c>
      <c r="I132" s="106"/>
    </row>
    <row r="133" spans="1:9" s="120" customFormat="1" ht="12">
      <c r="A133" s="105"/>
      <c r="B133" s="104"/>
      <c r="C133" s="105"/>
      <c r="D133" s="104"/>
      <c r="E133" s="105"/>
      <c r="F133" s="104"/>
      <c r="G133" s="104">
        <v>25401040</v>
      </c>
      <c r="H133" s="105" t="s">
        <v>779</v>
      </c>
    </row>
    <row r="134" spans="1:9" s="121" customFormat="1" ht="24">
      <c r="A134" s="107"/>
      <c r="B134" s="106"/>
      <c r="C134" s="107"/>
      <c r="D134" s="106"/>
      <c r="E134" s="107"/>
      <c r="F134" s="106"/>
      <c r="G134" s="106"/>
      <c r="H134" s="107" t="s">
        <v>780</v>
      </c>
      <c r="I134" s="106"/>
    </row>
    <row r="135" spans="1:9" s="120" customFormat="1" ht="12">
      <c r="A135" s="105"/>
      <c r="B135" s="104"/>
      <c r="C135" s="105">
        <v>2550</v>
      </c>
      <c r="D135" s="104" t="s">
        <v>182</v>
      </c>
      <c r="E135" s="105">
        <v>255010</v>
      </c>
      <c r="F135" s="104" t="s">
        <v>183</v>
      </c>
      <c r="G135" s="104">
        <v>25501010</v>
      </c>
      <c r="H135" s="105" t="s">
        <v>183</v>
      </c>
    </row>
    <row r="136" spans="1:9" s="121" customFormat="1" ht="24">
      <c r="A136" s="107"/>
      <c r="B136" s="106"/>
      <c r="C136" s="107"/>
      <c r="D136" s="106"/>
      <c r="E136" s="107"/>
      <c r="F136" s="106"/>
      <c r="G136" s="106"/>
      <c r="H136" s="107" t="s">
        <v>184</v>
      </c>
      <c r="I136" s="106"/>
    </row>
    <row r="137" spans="1:9" s="120" customFormat="1" ht="12">
      <c r="A137" s="105"/>
      <c r="B137" s="104"/>
      <c r="C137" s="105"/>
      <c r="D137" s="104"/>
      <c r="E137" s="105">
        <v>255020</v>
      </c>
      <c r="F137" s="104" t="s">
        <v>549</v>
      </c>
      <c r="G137" s="104">
        <v>25502010</v>
      </c>
      <c r="H137" s="105" t="s">
        <v>550</v>
      </c>
    </row>
    <row r="138" spans="1:9" s="121" customFormat="1" ht="24">
      <c r="A138" s="107"/>
      <c r="B138" s="106"/>
      <c r="C138" s="107"/>
      <c r="D138" s="106"/>
      <c r="E138" s="107"/>
      <c r="F138" s="106"/>
      <c r="G138" s="106"/>
      <c r="H138" s="107" t="s">
        <v>501</v>
      </c>
      <c r="I138" s="106"/>
    </row>
    <row r="139" spans="1:9" s="120" customFormat="1" ht="12">
      <c r="A139" s="105"/>
      <c r="B139" s="104"/>
      <c r="C139" s="105"/>
      <c r="D139" s="104"/>
      <c r="E139" s="105"/>
      <c r="F139" s="104"/>
      <c r="G139" s="104">
        <v>25502020</v>
      </c>
      <c r="H139" s="105" t="s">
        <v>551</v>
      </c>
    </row>
    <row r="140" spans="1:9" s="121" customFormat="1" ht="24">
      <c r="A140" s="107"/>
      <c r="B140" s="106"/>
      <c r="C140" s="107"/>
      <c r="D140" s="106"/>
      <c r="E140" s="107"/>
      <c r="F140" s="106"/>
      <c r="G140" s="106"/>
      <c r="H140" s="107" t="s">
        <v>552</v>
      </c>
      <c r="I140" s="106"/>
    </row>
    <row r="141" spans="1:9" s="120" customFormat="1" ht="12">
      <c r="A141" s="105"/>
      <c r="B141" s="104"/>
      <c r="C141" s="105"/>
      <c r="D141" s="104"/>
      <c r="E141" s="105">
        <v>255030</v>
      </c>
      <c r="F141" s="104" t="s">
        <v>187</v>
      </c>
      <c r="G141" s="104">
        <v>25503010</v>
      </c>
      <c r="H141" s="105" t="s">
        <v>188</v>
      </c>
    </row>
    <row r="142" spans="1:9" s="121" customFormat="1" ht="12">
      <c r="A142" s="107"/>
      <c r="B142" s="106"/>
      <c r="C142" s="107"/>
      <c r="D142" s="106"/>
      <c r="E142" s="107"/>
      <c r="F142" s="106"/>
      <c r="G142" s="106"/>
      <c r="H142" s="107" t="s">
        <v>189</v>
      </c>
      <c r="I142" s="106"/>
    </row>
    <row r="143" spans="1:9" s="120" customFormat="1" ht="12">
      <c r="A143" s="105"/>
      <c r="B143" s="104"/>
      <c r="C143" s="105"/>
      <c r="D143" s="104"/>
      <c r="E143" s="105"/>
      <c r="F143" s="104"/>
      <c r="G143" s="104">
        <v>25503020</v>
      </c>
      <c r="H143" s="105" t="s">
        <v>190</v>
      </c>
    </row>
    <row r="144" spans="1:9" s="121" customFormat="1" ht="36">
      <c r="A144" s="107"/>
      <c r="B144" s="106"/>
      <c r="C144" s="107"/>
      <c r="D144" s="106"/>
      <c r="E144" s="107"/>
      <c r="F144" s="106"/>
      <c r="G144" s="106"/>
      <c r="H144" s="107" t="s">
        <v>745</v>
      </c>
      <c r="I144" s="106"/>
    </row>
    <row r="145" spans="1:9" s="120" customFormat="1" ht="12">
      <c r="A145" s="105"/>
      <c r="B145" s="104"/>
      <c r="C145" s="105"/>
      <c r="D145" s="104"/>
      <c r="E145" s="105">
        <v>255040</v>
      </c>
      <c r="F145" s="104" t="s">
        <v>192</v>
      </c>
      <c r="G145" s="104">
        <v>25504010</v>
      </c>
      <c r="H145" s="105" t="s">
        <v>193</v>
      </c>
    </row>
    <row r="146" spans="1:9" s="121" customFormat="1" ht="12">
      <c r="A146" s="107"/>
      <c r="B146" s="106"/>
      <c r="C146" s="107"/>
      <c r="D146" s="106"/>
      <c r="E146" s="107"/>
      <c r="F146" s="106"/>
      <c r="G146" s="106"/>
      <c r="H146" s="107" t="s">
        <v>194</v>
      </c>
      <c r="I146" s="106"/>
    </row>
    <row r="147" spans="1:9" s="120" customFormat="1" ht="12">
      <c r="A147" s="105"/>
      <c r="B147" s="104"/>
      <c r="C147" s="105"/>
      <c r="D147" s="104"/>
      <c r="E147" s="105"/>
      <c r="F147" s="104"/>
      <c r="G147" s="104">
        <v>25504020</v>
      </c>
      <c r="H147" s="105" t="s">
        <v>195</v>
      </c>
    </row>
    <row r="148" spans="1:9" s="121" customFormat="1" ht="24">
      <c r="A148" s="107"/>
      <c r="B148" s="106"/>
      <c r="C148" s="107"/>
      <c r="D148" s="106"/>
      <c r="E148" s="107"/>
      <c r="F148" s="106"/>
      <c r="G148" s="106"/>
      <c r="H148" s="107" t="s">
        <v>196</v>
      </c>
      <c r="I148" s="106"/>
    </row>
    <row r="149" spans="1:9" s="120" customFormat="1" ht="12">
      <c r="A149" s="105"/>
      <c r="B149" s="104"/>
      <c r="C149" s="105"/>
      <c r="D149" s="104"/>
      <c r="E149" s="105"/>
      <c r="F149" s="104"/>
      <c r="G149" s="104">
        <v>25504030</v>
      </c>
      <c r="H149" s="105" t="s">
        <v>197</v>
      </c>
    </row>
    <row r="150" spans="1:9" s="121" customFormat="1" ht="24">
      <c r="A150" s="107"/>
      <c r="B150" s="106"/>
      <c r="C150" s="107"/>
      <c r="D150" s="106"/>
      <c r="E150" s="107"/>
      <c r="F150" s="106"/>
      <c r="G150" s="106"/>
      <c r="H150" s="107" t="s">
        <v>198</v>
      </c>
      <c r="I150" s="106"/>
    </row>
    <row r="151" spans="1:9" s="120" customFormat="1" ht="12">
      <c r="A151" s="105"/>
      <c r="B151" s="104"/>
      <c r="C151" s="105"/>
      <c r="D151" s="104"/>
      <c r="E151" s="105"/>
      <c r="F151" s="104"/>
      <c r="G151" s="104">
        <v>25504040</v>
      </c>
      <c r="H151" s="105" t="s">
        <v>199</v>
      </c>
    </row>
    <row r="152" spans="1:9" s="121" customFormat="1" ht="24">
      <c r="A152" s="107"/>
      <c r="B152" s="106"/>
      <c r="C152" s="107"/>
      <c r="D152" s="106"/>
      <c r="E152" s="107"/>
      <c r="F152" s="106"/>
      <c r="G152" s="106"/>
      <c r="H152" s="107" t="s">
        <v>718</v>
      </c>
      <c r="I152" s="106"/>
    </row>
    <row r="153" spans="1:9" s="120" customFormat="1" ht="12">
      <c r="A153" s="105">
        <v>30</v>
      </c>
      <c r="B153" s="104" t="s">
        <v>205</v>
      </c>
      <c r="C153" s="105">
        <v>3010</v>
      </c>
      <c r="D153" s="104" t="s">
        <v>746</v>
      </c>
      <c r="E153" s="105">
        <v>301010</v>
      </c>
      <c r="F153" s="104" t="s">
        <v>746</v>
      </c>
      <c r="G153" s="104">
        <v>30101010</v>
      </c>
      <c r="H153" s="105" t="s">
        <v>207</v>
      </c>
    </row>
    <row r="154" spans="1:9" s="121" customFormat="1" ht="12">
      <c r="A154" s="107"/>
      <c r="B154" s="106"/>
      <c r="C154" s="107"/>
      <c r="D154" s="106"/>
      <c r="E154" s="107"/>
      <c r="F154" s="106"/>
      <c r="G154" s="106"/>
      <c r="H154" s="107" t="s">
        <v>208</v>
      </c>
      <c r="I154" s="106"/>
    </row>
    <row r="155" spans="1:9" s="120" customFormat="1" ht="12">
      <c r="A155" s="105"/>
      <c r="B155" s="104"/>
      <c r="C155" s="105"/>
      <c r="D155" s="104"/>
      <c r="E155" s="105"/>
      <c r="F155" s="104"/>
      <c r="G155" s="104">
        <v>30101020</v>
      </c>
      <c r="H155" s="105" t="s">
        <v>209</v>
      </c>
    </row>
    <row r="156" spans="1:9" s="121" customFormat="1" ht="24">
      <c r="A156" s="107"/>
      <c r="B156" s="106"/>
      <c r="C156" s="107"/>
      <c r="D156" s="106"/>
      <c r="E156" s="107"/>
      <c r="F156" s="106"/>
      <c r="G156" s="106"/>
      <c r="H156" s="107" t="s">
        <v>210</v>
      </c>
      <c r="I156" s="106"/>
    </row>
    <row r="157" spans="1:9" s="120" customFormat="1" ht="12">
      <c r="A157" s="105"/>
      <c r="B157" s="104"/>
      <c r="C157" s="105"/>
      <c r="D157" s="104"/>
      <c r="E157" s="105"/>
      <c r="F157" s="104"/>
      <c r="G157" s="104">
        <v>30101030</v>
      </c>
      <c r="H157" s="105" t="s">
        <v>211</v>
      </c>
    </row>
    <row r="158" spans="1:9" s="121" customFormat="1" ht="12">
      <c r="A158" s="107"/>
      <c r="B158" s="106"/>
      <c r="C158" s="107"/>
      <c r="D158" s="106"/>
      <c r="E158" s="107"/>
      <c r="F158" s="106"/>
      <c r="G158" s="106"/>
      <c r="H158" s="107" t="s">
        <v>212</v>
      </c>
      <c r="I158" s="106"/>
    </row>
    <row r="159" spans="1:9" s="120" customFormat="1" ht="12">
      <c r="A159" s="105"/>
      <c r="B159" s="104"/>
      <c r="C159" s="105">
        <v>3020</v>
      </c>
      <c r="D159" s="104" t="s">
        <v>781</v>
      </c>
      <c r="E159" s="105">
        <v>302010</v>
      </c>
      <c r="F159" s="104" t="s">
        <v>216</v>
      </c>
      <c r="G159" s="104">
        <v>30201010</v>
      </c>
      <c r="H159" s="105" t="s">
        <v>217</v>
      </c>
    </row>
    <row r="160" spans="1:9" s="121" customFormat="1" ht="24">
      <c r="A160" s="107"/>
      <c r="B160" s="106"/>
      <c r="C160" s="107"/>
      <c r="D160" s="106"/>
      <c r="E160" s="107"/>
      <c r="F160" s="106"/>
      <c r="G160" s="106"/>
      <c r="H160" s="107" t="s">
        <v>674</v>
      </c>
      <c r="I160" s="106"/>
    </row>
    <row r="161" spans="1:9" s="120" customFormat="1" ht="12">
      <c r="A161" s="105"/>
      <c r="B161" s="104"/>
      <c r="C161" s="105"/>
      <c r="D161" s="104"/>
      <c r="E161" s="105"/>
      <c r="F161" s="104"/>
      <c r="G161" s="104">
        <v>30201020</v>
      </c>
      <c r="H161" s="105" t="s">
        <v>219</v>
      </c>
    </row>
    <row r="162" spans="1:9" s="121" customFormat="1" ht="24">
      <c r="A162" s="107"/>
      <c r="B162" s="106"/>
      <c r="C162" s="107"/>
      <c r="D162" s="106"/>
      <c r="E162" s="107"/>
      <c r="F162" s="106"/>
      <c r="G162" s="106"/>
      <c r="H162" s="107" t="s">
        <v>675</v>
      </c>
      <c r="I162" s="106"/>
    </row>
    <row r="163" spans="1:9" s="120" customFormat="1" ht="12">
      <c r="A163" s="105"/>
      <c r="B163" s="104"/>
      <c r="C163" s="105"/>
      <c r="D163" s="104"/>
      <c r="E163" s="105"/>
      <c r="F163" s="104"/>
      <c r="G163" s="104">
        <v>30201030</v>
      </c>
      <c r="H163" s="105" t="s">
        <v>221</v>
      </c>
    </row>
    <row r="164" spans="1:9" s="121" customFormat="1" ht="24">
      <c r="A164" s="107"/>
      <c r="B164" s="106"/>
      <c r="C164" s="107"/>
      <c r="D164" s="106"/>
      <c r="E164" s="107"/>
      <c r="F164" s="106"/>
      <c r="G164" s="106"/>
      <c r="H164" s="107" t="s">
        <v>676</v>
      </c>
      <c r="I164" s="106"/>
    </row>
    <row r="165" spans="1:9" s="120" customFormat="1" ht="12">
      <c r="A165" s="105"/>
      <c r="B165" s="104"/>
      <c r="C165" s="105"/>
      <c r="D165" s="104"/>
      <c r="E165" s="105">
        <v>302020</v>
      </c>
      <c r="F165" s="104" t="s">
        <v>223</v>
      </c>
      <c r="G165" s="104">
        <v>30202010</v>
      </c>
      <c r="H165" s="105" t="s">
        <v>224</v>
      </c>
    </row>
    <row r="166" spans="1:9" s="121" customFormat="1" ht="60">
      <c r="A166" s="107"/>
      <c r="B166" s="106"/>
      <c r="C166" s="107"/>
      <c r="D166" s="106"/>
      <c r="E166" s="107"/>
      <c r="F166" s="106"/>
      <c r="G166" s="106"/>
      <c r="H166" s="107" t="s">
        <v>677</v>
      </c>
      <c r="I166" s="106"/>
    </row>
    <row r="167" spans="1:9" s="120" customFormat="1" ht="12">
      <c r="A167" s="105"/>
      <c r="B167" s="104"/>
      <c r="C167" s="105"/>
      <c r="D167" s="104"/>
      <c r="E167" s="105"/>
      <c r="F167" s="104"/>
      <c r="G167" s="104">
        <v>30202020</v>
      </c>
      <c r="H167" s="105" t="s">
        <v>782</v>
      </c>
    </row>
    <row r="168" spans="1:9" s="121" customFormat="1" ht="24">
      <c r="A168" s="107"/>
      <c r="B168" s="106"/>
      <c r="C168" s="107"/>
      <c r="D168" s="106"/>
      <c r="E168" s="107"/>
      <c r="F168" s="106"/>
      <c r="G168" s="106"/>
      <c r="H168" s="107" t="s">
        <v>557</v>
      </c>
      <c r="I168" s="106"/>
    </row>
    <row r="169" spans="1:9" s="120" customFormat="1" ht="12">
      <c r="A169" s="105"/>
      <c r="B169" s="104"/>
      <c r="C169" s="105"/>
      <c r="D169" s="104"/>
      <c r="E169" s="105"/>
      <c r="F169" s="104"/>
      <c r="G169" s="104">
        <v>30202030</v>
      </c>
      <c r="H169" s="105" t="s">
        <v>783</v>
      </c>
    </row>
    <row r="170" spans="1:9" s="121" customFormat="1" ht="24">
      <c r="A170" s="107"/>
      <c r="B170" s="106"/>
      <c r="C170" s="107"/>
      <c r="D170" s="106"/>
      <c r="E170" s="107"/>
      <c r="F170" s="106"/>
      <c r="G170" s="106"/>
      <c r="H170" s="107" t="s">
        <v>784</v>
      </c>
      <c r="I170" s="106"/>
    </row>
    <row r="171" spans="1:9" s="120" customFormat="1" ht="12">
      <c r="A171" s="105"/>
      <c r="B171" s="104"/>
      <c r="C171" s="105"/>
      <c r="D171" s="104"/>
      <c r="E171" s="105">
        <v>302030</v>
      </c>
      <c r="F171" s="104" t="s">
        <v>228</v>
      </c>
      <c r="G171" s="104">
        <v>30203010</v>
      </c>
      <c r="H171" s="105" t="s">
        <v>228</v>
      </c>
    </row>
    <row r="172" spans="1:9" s="121" customFormat="1" ht="12">
      <c r="A172" s="107"/>
      <c r="B172" s="106"/>
      <c r="C172" s="107"/>
      <c r="D172" s="106"/>
      <c r="E172" s="107"/>
      <c r="F172" s="106"/>
      <c r="G172" s="106"/>
      <c r="H172" s="107" t="s">
        <v>229</v>
      </c>
      <c r="I172" s="106"/>
    </row>
    <row r="173" spans="1:9" s="120" customFormat="1" ht="12">
      <c r="A173" s="105"/>
      <c r="B173" s="104"/>
      <c r="C173" s="105">
        <v>3030</v>
      </c>
      <c r="D173" s="104" t="s">
        <v>230</v>
      </c>
      <c r="E173" s="105">
        <v>303010</v>
      </c>
      <c r="F173" s="104" t="s">
        <v>231</v>
      </c>
      <c r="G173" s="104">
        <v>30301010</v>
      </c>
      <c r="H173" s="105" t="s">
        <v>231</v>
      </c>
    </row>
    <row r="174" spans="1:9" s="121" customFormat="1" ht="36">
      <c r="A174" s="107"/>
      <c r="B174" s="106"/>
      <c r="C174" s="107"/>
      <c r="D174" s="106"/>
      <c r="E174" s="107"/>
      <c r="F174" s="106"/>
      <c r="G174" s="106"/>
      <c r="H174" s="107" t="s">
        <v>678</v>
      </c>
      <c r="I174" s="106"/>
    </row>
    <row r="175" spans="1:9" s="120" customFormat="1" ht="12">
      <c r="A175" s="105"/>
      <c r="B175" s="104"/>
      <c r="C175" s="105"/>
      <c r="D175" s="104"/>
      <c r="E175" s="105">
        <v>303020</v>
      </c>
      <c r="F175" s="104" t="s">
        <v>233</v>
      </c>
      <c r="G175" s="104">
        <v>30302010</v>
      </c>
      <c r="H175" s="105" t="s">
        <v>233</v>
      </c>
    </row>
    <row r="176" spans="1:9" s="121" customFormat="1" ht="24">
      <c r="A176" s="107"/>
      <c r="B176" s="106"/>
      <c r="C176" s="107"/>
      <c r="D176" s="106"/>
      <c r="E176" s="107"/>
      <c r="F176" s="106"/>
      <c r="G176" s="106"/>
      <c r="H176" s="107" t="s">
        <v>234</v>
      </c>
      <c r="I176" s="106"/>
    </row>
    <row r="177" spans="1:9" s="120" customFormat="1" ht="24">
      <c r="A177" s="105">
        <v>35</v>
      </c>
      <c r="B177" s="104" t="s">
        <v>235</v>
      </c>
      <c r="C177" s="105">
        <v>3510</v>
      </c>
      <c r="D177" s="104" t="s">
        <v>236</v>
      </c>
      <c r="E177" s="105">
        <v>351010</v>
      </c>
      <c r="F177" s="104" t="s">
        <v>237</v>
      </c>
      <c r="G177" s="104">
        <v>35101010</v>
      </c>
      <c r="H177" s="105" t="s">
        <v>238</v>
      </c>
    </row>
    <row r="178" spans="1:9" s="121" customFormat="1" ht="24">
      <c r="A178" s="107"/>
      <c r="B178" s="106"/>
      <c r="C178" s="107"/>
      <c r="D178" s="106"/>
      <c r="E178" s="107"/>
      <c r="F178" s="106"/>
      <c r="G178" s="106"/>
      <c r="H178" s="107" t="s">
        <v>698</v>
      </c>
      <c r="I178" s="106"/>
    </row>
    <row r="179" spans="1:9" s="120" customFormat="1" ht="12">
      <c r="A179" s="105"/>
      <c r="B179" s="104"/>
      <c r="C179" s="105"/>
      <c r="D179" s="104"/>
      <c r="E179" s="105"/>
      <c r="F179" s="104"/>
      <c r="G179" s="104">
        <v>35101020</v>
      </c>
      <c r="H179" s="105" t="s">
        <v>240</v>
      </c>
    </row>
    <row r="180" spans="1:9" s="121" customFormat="1" ht="24">
      <c r="A180" s="107"/>
      <c r="B180" s="106"/>
      <c r="C180" s="107"/>
      <c r="D180" s="106"/>
      <c r="E180" s="107"/>
      <c r="F180" s="106"/>
      <c r="G180" s="106"/>
      <c r="H180" s="107" t="s">
        <v>699</v>
      </c>
      <c r="I180" s="106"/>
    </row>
    <row r="181" spans="1:9" s="120" customFormat="1" ht="12">
      <c r="A181" s="105"/>
      <c r="B181" s="104"/>
      <c r="C181" s="105"/>
      <c r="D181" s="104"/>
      <c r="E181" s="105">
        <v>351020</v>
      </c>
      <c r="F181" s="104" t="s">
        <v>242</v>
      </c>
      <c r="G181" s="104">
        <v>35102010</v>
      </c>
      <c r="H181" s="105" t="s">
        <v>748</v>
      </c>
    </row>
    <row r="182" spans="1:9" s="121" customFormat="1" ht="36">
      <c r="A182" s="107"/>
      <c r="B182" s="106"/>
      <c r="C182" s="107"/>
      <c r="D182" s="106"/>
      <c r="E182" s="107"/>
      <c r="F182" s="106"/>
      <c r="G182" s="106"/>
      <c r="H182" s="107" t="s">
        <v>749</v>
      </c>
      <c r="I182" s="106"/>
    </row>
    <row r="183" spans="1:9" s="120" customFormat="1" ht="12">
      <c r="A183" s="105"/>
      <c r="B183" s="104"/>
      <c r="C183" s="105"/>
      <c r="D183" s="104"/>
      <c r="E183" s="105"/>
      <c r="F183" s="104"/>
      <c r="G183" s="104">
        <v>35102020</v>
      </c>
      <c r="H183" s="105" t="s">
        <v>247</v>
      </c>
    </row>
    <row r="184" spans="1:9" s="121" customFormat="1" ht="36">
      <c r="A184" s="107"/>
      <c r="B184" s="106"/>
      <c r="C184" s="107"/>
      <c r="D184" s="106"/>
      <c r="E184" s="107"/>
      <c r="F184" s="106"/>
      <c r="G184" s="106"/>
      <c r="H184" s="107" t="s">
        <v>720</v>
      </c>
      <c r="I184" s="106"/>
    </row>
    <row r="185" spans="1:9" s="120" customFormat="1" ht="12">
      <c r="A185" s="105"/>
      <c r="B185" s="104"/>
      <c r="C185" s="105"/>
      <c r="D185" s="104"/>
      <c r="E185" s="105"/>
      <c r="F185" s="104"/>
      <c r="G185" s="104">
        <v>35102030</v>
      </c>
      <c r="H185" s="105" t="s">
        <v>249</v>
      </c>
    </row>
    <row r="186" spans="1:9" s="121" customFormat="1" ht="24">
      <c r="A186" s="107"/>
      <c r="B186" s="106"/>
      <c r="C186" s="107"/>
      <c r="D186" s="106"/>
      <c r="E186" s="107"/>
      <c r="F186" s="106"/>
      <c r="G186" s="106"/>
      <c r="H186" s="107" t="s">
        <v>250</v>
      </c>
      <c r="I186" s="106"/>
    </row>
    <row r="187" spans="1:9" s="120" customFormat="1" ht="12">
      <c r="A187" s="105"/>
      <c r="B187" s="104"/>
      <c r="C187" s="105">
        <v>3520</v>
      </c>
      <c r="D187" s="104" t="s">
        <v>702</v>
      </c>
      <c r="E187" s="105">
        <v>352010</v>
      </c>
      <c r="F187" s="104" t="s">
        <v>254</v>
      </c>
      <c r="G187" s="104">
        <v>35201010</v>
      </c>
      <c r="H187" s="105" t="s">
        <v>254</v>
      </c>
    </row>
    <row r="188" spans="1:9" s="121" customFormat="1" ht="24">
      <c r="A188" s="107"/>
      <c r="B188" s="106"/>
      <c r="C188" s="107"/>
      <c r="D188" s="106"/>
      <c r="E188" s="107"/>
      <c r="F188" s="106"/>
      <c r="G188" s="106"/>
      <c r="H188" s="107" t="s">
        <v>703</v>
      </c>
      <c r="I188" s="106"/>
    </row>
    <row r="189" spans="1:9" s="120" customFormat="1" ht="12">
      <c r="A189" s="105"/>
      <c r="B189" s="104"/>
      <c r="C189" s="105"/>
      <c r="D189" s="104"/>
      <c r="E189" s="105">
        <v>352020</v>
      </c>
      <c r="F189" s="104" t="s">
        <v>256</v>
      </c>
      <c r="G189" s="104">
        <v>35202010</v>
      </c>
      <c r="H189" s="105" t="s">
        <v>256</v>
      </c>
    </row>
    <row r="190" spans="1:9" s="121" customFormat="1" ht="24">
      <c r="A190" s="107"/>
      <c r="B190" s="106"/>
      <c r="C190" s="107"/>
      <c r="D190" s="106"/>
      <c r="E190" s="107"/>
      <c r="F190" s="106"/>
      <c r="G190" s="106"/>
      <c r="H190" s="107" t="s">
        <v>257</v>
      </c>
      <c r="I190" s="106"/>
    </row>
    <row r="191" spans="1:9" s="120" customFormat="1" ht="12">
      <c r="A191" s="105">
        <v>40</v>
      </c>
      <c r="B191" s="104" t="s">
        <v>260</v>
      </c>
      <c r="C191" s="105">
        <v>4010</v>
      </c>
      <c r="D191" s="104" t="s">
        <v>261</v>
      </c>
      <c r="E191" s="105">
        <v>401010</v>
      </c>
      <c r="F191" s="104" t="s">
        <v>261</v>
      </c>
      <c r="G191" s="104">
        <v>40101010</v>
      </c>
      <c r="H191" s="105" t="s">
        <v>261</v>
      </c>
    </row>
    <row r="192" spans="1:9" s="121" customFormat="1" ht="36">
      <c r="A192" s="107"/>
      <c r="B192" s="106"/>
      <c r="C192" s="107"/>
      <c r="D192" s="106"/>
      <c r="E192" s="107"/>
      <c r="F192" s="106"/>
      <c r="G192" s="106"/>
      <c r="H192" s="107" t="s">
        <v>750</v>
      </c>
      <c r="I192" s="106"/>
    </row>
    <row r="193" spans="1:9" s="120" customFormat="1" ht="12">
      <c r="A193" s="105"/>
      <c r="B193" s="104"/>
      <c r="C193" s="105">
        <v>4020</v>
      </c>
      <c r="D193" s="104" t="s">
        <v>268</v>
      </c>
      <c r="E193" s="105">
        <v>402010</v>
      </c>
      <c r="F193" s="104" t="s">
        <v>268</v>
      </c>
      <c r="G193" s="104">
        <v>40201010</v>
      </c>
      <c r="H193" s="105" t="s">
        <v>276</v>
      </c>
    </row>
    <row r="194" spans="1:9" s="121" customFormat="1" ht="36">
      <c r="A194" s="107"/>
      <c r="B194" s="106"/>
      <c r="C194" s="107"/>
      <c r="D194" s="106"/>
      <c r="E194" s="107"/>
      <c r="F194" s="106"/>
      <c r="G194" s="106"/>
      <c r="H194" s="107" t="s">
        <v>565</v>
      </c>
      <c r="I194" s="106"/>
    </row>
    <row r="195" spans="1:9" s="120" customFormat="1" ht="12">
      <c r="A195" s="105"/>
      <c r="B195" s="104"/>
      <c r="C195" s="105"/>
      <c r="D195" s="104"/>
      <c r="E195" s="105"/>
      <c r="F195" s="104"/>
      <c r="G195" s="104">
        <v>40201020</v>
      </c>
      <c r="H195" s="105" t="s">
        <v>269</v>
      </c>
    </row>
    <row r="196" spans="1:9" s="121" customFormat="1" ht="48">
      <c r="A196" s="107"/>
      <c r="B196" s="106"/>
      <c r="C196" s="107"/>
      <c r="D196" s="106"/>
      <c r="E196" s="107"/>
      <c r="F196" s="106"/>
      <c r="G196" s="106"/>
      <c r="H196" s="107" t="s">
        <v>751</v>
      </c>
      <c r="I196" s="106"/>
    </row>
    <row r="197" spans="1:9" s="120" customFormat="1" ht="12">
      <c r="A197" s="105"/>
      <c r="B197" s="104"/>
      <c r="C197" s="105"/>
      <c r="D197" s="104"/>
      <c r="E197" s="105"/>
      <c r="F197" s="104"/>
      <c r="G197" s="104">
        <v>40201030</v>
      </c>
      <c r="H197" s="105" t="s">
        <v>272</v>
      </c>
    </row>
    <row r="198" spans="1:9" s="121" customFormat="1" ht="36">
      <c r="A198" s="107"/>
      <c r="B198" s="106"/>
      <c r="C198" s="107"/>
      <c r="D198" s="106"/>
      <c r="E198" s="107"/>
      <c r="F198" s="106"/>
      <c r="G198" s="106"/>
      <c r="H198" s="107" t="s">
        <v>731</v>
      </c>
      <c r="I198" s="106"/>
    </row>
    <row r="199" spans="1:9" s="120" customFormat="1" ht="12">
      <c r="A199" s="105"/>
      <c r="B199" s="104"/>
      <c r="C199" s="105">
        <v>4030</v>
      </c>
      <c r="D199" s="104" t="s">
        <v>290</v>
      </c>
      <c r="E199" s="105">
        <v>403010</v>
      </c>
      <c r="F199" s="104" t="s">
        <v>290</v>
      </c>
      <c r="G199" s="104">
        <v>40301010</v>
      </c>
      <c r="H199" s="105" t="s">
        <v>291</v>
      </c>
    </row>
    <row r="200" spans="1:9" s="121" customFormat="1" ht="12">
      <c r="A200" s="107"/>
      <c r="B200" s="106"/>
      <c r="C200" s="107"/>
      <c r="D200" s="106"/>
      <c r="E200" s="107"/>
      <c r="F200" s="106"/>
      <c r="G200" s="106"/>
      <c r="H200" s="107" t="s">
        <v>292</v>
      </c>
      <c r="I200" s="106"/>
    </row>
    <row r="201" spans="1:9" s="120" customFormat="1" ht="12">
      <c r="A201" s="105"/>
      <c r="B201" s="104"/>
      <c r="C201" s="105"/>
      <c r="D201" s="104"/>
      <c r="E201" s="105"/>
      <c r="F201" s="104"/>
      <c r="G201" s="104">
        <v>40301020</v>
      </c>
      <c r="H201" s="105" t="s">
        <v>293</v>
      </c>
    </row>
    <row r="202" spans="1:9" s="121" customFormat="1" ht="36">
      <c r="A202" s="107"/>
      <c r="B202" s="106"/>
      <c r="C202" s="107"/>
      <c r="D202" s="106"/>
      <c r="E202" s="107"/>
      <c r="F202" s="106"/>
      <c r="G202" s="106"/>
      <c r="H202" s="107" t="s">
        <v>686</v>
      </c>
      <c r="I202" s="106"/>
    </row>
    <row r="203" spans="1:9" s="120" customFormat="1" ht="12">
      <c r="A203" s="105"/>
      <c r="B203" s="104"/>
      <c r="C203" s="105"/>
      <c r="D203" s="104"/>
      <c r="E203" s="105"/>
      <c r="F203" s="104"/>
      <c r="G203" s="104">
        <v>40301030</v>
      </c>
      <c r="H203" s="105" t="s">
        <v>295</v>
      </c>
    </row>
    <row r="204" spans="1:9" s="121" customFormat="1" ht="24">
      <c r="A204" s="107"/>
      <c r="B204" s="106"/>
      <c r="C204" s="107"/>
      <c r="D204" s="106"/>
      <c r="E204" s="107"/>
      <c r="F204" s="106"/>
      <c r="G204" s="106"/>
      <c r="H204" s="107" t="s">
        <v>296</v>
      </c>
      <c r="I204" s="106"/>
    </row>
    <row r="205" spans="1:9" s="120" customFormat="1" ht="12">
      <c r="A205" s="105"/>
      <c r="B205" s="104"/>
      <c r="C205" s="105"/>
      <c r="D205" s="104"/>
      <c r="E205" s="105"/>
      <c r="F205" s="104"/>
      <c r="G205" s="104">
        <v>40301040</v>
      </c>
      <c r="H205" s="105" t="s">
        <v>297</v>
      </c>
    </row>
    <row r="206" spans="1:9" s="121" customFormat="1" ht="12">
      <c r="A206" s="107"/>
      <c r="B206" s="106"/>
      <c r="C206" s="107"/>
      <c r="D206" s="106"/>
      <c r="E206" s="107"/>
      <c r="F206" s="106"/>
      <c r="G206" s="106"/>
      <c r="H206" s="107" t="s">
        <v>298</v>
      </c>
      <c r="I206" s="106"/>
    </row>
    <row r="207" spans="1:9" s="120" customFormat="1" ht="12">
      <c r="A207" s="105"/>
      <c r="B207" s="104"/>
      <c r="C207" s="105"/>
      <c r="D207" s="104"/>
      <c r="E207" s="105"/>
      <c r="F207" s="104"/>
      <c r="G207" s="104">
        <v>40301050</v>
      </c>
      <c r="H207" s="105" t="s">
        <v>299</v>
      </c>
    </row>
    <row r="208" spans="1:9" s="121" customFormat="1" ht="12">
      <c r="A208" s="107"/>
      <c r="B208" s="106"/>
      <c r="C208" s="107"/>
      <c r="D208" s="106"/>
      <c r="E208" s="107"/>
      <c r="F208" s="106"/>
      <c r="G208" s="106"/>
      <c r="H208" s="107" t="s">
        <v>300</v>
      </c>
      <c r="I208" s="106"/>
    </row>
    <row r="209" spans="1:9" s="120" customFormat="1" ht="12">
      <c r="A209" s="105"/>
      <c r="B209" s="104"/>
      <c r="C209" s="105">
        <v>4040</v>
      </c>
      <c r="D209" s="104" t="s">
        <v>376</v>
      </c>
      <c r="E209" s="105">
        <v>404010</v>
      </c>
      <c r="F209" s="104" t="s">
        <v>376</v>
      </c>
      <c r="G209" s="104">
        <v>40401010</v>
      </c>
      <c r="H209" s="105" t="s">
        <v>705</v>
      </c>
    </row>
    <row r="210" spans="1:9" s="121" customFormat="1" ht="12">
      <c r="A210" s="107"/>
      <c r="B210" s="106"/>
      <c r="C210" s="107"/>
      <c r="D210" s="106"/>
      <c r="E210" s="107"/>
      <c r="F210" s="106"/>
      <c r="G210" s="106"/>
      <c r="H210" s="107" t="s">
        <v>732</v>
      </c>
      <c r="I210" s="106"/>
    </row>
    <row r="211" spans="1:9" s="120" customFormat="1" ht="12">
      <c r="A211" s="105"/>
      <c r="B211" s="104"/>
      <c r="C211" s="105"/>
      <c r="D211" s="104"/>
      <c r="E211" s="105"/>
      <c r="F211" s="104"/>
      <c r="G211" s="104">
        <v>40401020</v>
      </c>
      <c r="H211" s="105" t="s">
        <v>394</v>
      </c>
    </row>
    <row r="212" spans="1:9" s="121" customFormat="1" ht="24">
      <c r="A212" s="107"/>
      <c r="B212" s="106"/>
      <c r="C212" s="107"/>
      <c r="D212" s="106"/>
      <c r="E212" s="107"/>
      <c r="F212" s="106"/>
      <c r="G212" s="106"/>
      <c r="H212" s="107" t="s">
        <v>626</v>
      </c>
      <c r="I212" s="106"/>
    </row>
    <row r="213" spans="1:9" s="120" customFormat="1" ht="12">
      <c r="A213" s="105">
        <v>45</v>
      </c>
      <c r="B213" s="104" t="s">
        <v>301</v>
      </c>
      <c r="C213" s="105">
        <v>4510</v>
      </c>
      <c r="D213" s="104" t="s">
        <v>302</v>
      </c>
      <c r="E213" s="105">
        <v>451010</v>
      </c>
      <c r="F213" s="104" t="s">
        <v>520</v>
      </c>
      <c r="G213" s="104">
        <v>45101010</v>
      </c>
      <c r="H213" s="105" t="s">
        <v>520</v>
      </c>
    </row>
    <row r="214" spans="1:9" s="121" customFormat="1" ht="60">
      <c r="A214" s="107"/>
      <c r="B214" s="106"/>
      <c r="C214" s="107"/>
      <c r="D214" s="106"/>
      <c r="E214" s="107"/>
      <c r="F214" s="106"/>
      <c r="G214" s="106"/>
      <c r="H214" s="107" t="s">
        <v>687</v>
      </c>
      <c r="I214" s="106"/>
    </row>
    <row r="215" spans="1:9" s="120" customFormat="1" ht="12">
      <c r="A215" s="105"/>
      <c r="B215" s="104"/>
      <c r="C215" s="105"/>
      <c r="D215" s="104"/>
      <c r="E215" s="105">
        <v>451020</v>
      </c>
      <c r="F215" s="104" t="s">
        <v>752</v>
      </c>
      <c r="G215" s="104">
        <v>45102010</v>
      </c>
      <c r="H215" s="105" t="s">
        <v>752</v>
      </c>
    </row>
    <row r="216" spans="1:9" s="121" customFormat="1" ht="48">
      <c r="A216" s="107"/>
      <c r="B216" s="106"/>
      <c r="C216" s="107"/>
      <c r="D216" s="106"/>
      <c r="E216" s="107"/>
      <c r="F216" s="106"/>
      <c r="G216" s="106"/>
      <c r="H216" s="107" t="s">
        <v>753</v>
      </c>
      <c r="I216" s="106"/>
    </row>
    <row r="217" spans="1:9" s="120" customFormat="1" ht="12">
      <c r="A217" s="105"/>
      <c r="B217" s="104"/>
      <c r="C217" s="105"/>
      <c r="D217" s="104"/>
      <c r="E217" s="105">
        <v>451030</v>
      </c>
      <c r="F217" s="104" t="s">
        <v>312</v>
      </c>
      <c r="G217" s="104">
        <v>45103010</v>
      </c>
      <c r="H217" s="105" t="s">
        <v>313</v>
      </c>
    </row>
    <row r="218" spans="1:9" s="121" customFormat="1" ht="60">
      <c r="A218" s="107"/>
      <c r="B218" s="106"/>
      <c r="C218" s="107"/>
      <c r="D218" s="106"/>
      <c r="E218" s="107"/>
      <c r="F218" s="106"/>
      <c r="G218" s="106"/>
      <c r="H218" s="107" t="s">
        <v>754</v>
      </c>
      <c r="I218" s="106"/>
    </row>
    <row r="219" spans="1:9" s="120" customFormat="1" ht="12">
      <c r="A219" s="105"/>
      <c r="B219" s="104"/>
      <c r="C219" s="105"/>
      <c r="D219" s="104"/>
      <c r="E219" s="105"/>
      <c r="F219" s="104"/>
      <c r="G219" s="104">
        <v>45103020</v>
      </c>
      <c r="H219" s="105" t="s">
        <v>315</v>
      </c>
    </row>
    <row r="220" spans="1:9" s="121" customFormat="1" ht="24">
      <c r="A220" s="107"/>
      <c r="B220" s="106"/>
      <c r="C220" s="107"/>
      <c r="D220" s="106"/>
      <c r="E220" s="107"/>
      <c r="F220" s="106"/>
      <c r="G220" s="106"/>
      <c r="H220" s="107" t="s">
        <v>316</v>
      </c>
      <c r="I220" s="106"/>
    </row>
    <row r="221" spans="1:9" s="120" customFormat="1" ht="24">
      <c r="A221" s="105"/>
      <c r="B221" s="104"/>
      <c r="C221" s="105">
        <v>4520</v>
      </c>
      <c r="D221" s="104" t="s">
        <v>319</v>
      </c>
      <c r="E221" s="105">
        <v>452010</v>
      </c>
      <c r="F221" s="104" t="s">
        <v>320</v>
      </c>
      <c r="G221" s="104">
        <v>45201010</v>
      </c>
      <c r="H221" s="105" t="s">
        <v>755</v>
      </c>
    </row>
    <row r="222" spans="1:9" s="121" customFormat="1" ht="24">
      <c r="A222" s="107"/>
      <c r="B222" s="106"/>
      <c r="C222" s="107"/>
      <c r="D222" s="106"/>
      <c r="E222" s="107"/>
      <c r="F222" s="106"/>
      <c r="G222" s="106"/>
      <c r="H222" s="107" t="s">
        <v>588</v>
      </c>
      <c r="I222" s="106"/>
    </row>
    <row r="223" spans="1:9" s="120" customFormat="1" ht="12">
      <c r="A223" s="105"/>
      <c r="B223" s="104"/>
      <c r="C223" s="105"/>
      <c r="D223" s="104"/>
      <c r="E223" s="105"/>
      <c r="F223" s="104"/>
      <c r="G223" s="104">
        <v>45201020</v>
      </c>
      <c r="H223" s="105" t="s">
        <v>756</v>
      </c>
    </row>
    <row r="224" spans="1:9" s="121" customFormat="1" ht="36">
      <c r="A224" s="107"/>
      <c r="B224" s="106"/>
      <c r="C224" s="107"/>
      <c r="D224" s="106"/>
      <c r="E224" s="107"/>
      <c r="F224" s="106"/>
      <c r="G224" s="106"/>
      <c r="H224" s="107" t="s">
        <v>690</v>
      </c>
      <c r="I224" s="106"/>
    </row>
    <row r="225" spans="1:9" s="120" customFormat="1" ht="12">
      <c r="A225" s="105"/>
      <c r="B225" s="104"/>
      <c r="C225" s="105"/>
      <c r="D225" s="104"/>
      <c r="E225" s="105">
        <v>452020</v>
      </c>
      <c r="F225" s="104" t="s">
        <v>637</v>
      </c>
      <c r="G225" s="104">
        <v>45202010</v>
      </c>
      <c r="H225" s="105" t="s">
        <v>638</v>
      </c>
    </row>
    <row r="226" spans="1:9" s="121" customFormat="1" ht="48">
      <c r="A226" s="107"/>
      <c r="B226" s="106"/>
      <c r="C226" s="107"/>
      <c r="D226" s="106"/>
      <c r="E226" s="107"/>
      <c r="F226" s="106"/>
      <c r="G226" s="106"/>
      <c r="H226" s="107" t="s">
        <v>691</v>
      </c>
      <c r="I226" s="106"/>
    </row>
    <row r="227" spans="1:9" s="120" customFormat="1" ht="12">
      <c r="A227" s="105"/>
      <c r="B227" s="104"/>
      <c r="C227" s="105"/>
      <c r="D227" s="104"/>
      <c r="E227" s="105"/>
      <c r="F227" s="104"/>
      <c r="G227" s="104">
        <v>45202020</v>
      </c>
      <c r="H227" s="105" t="s">
        <v>639</v>
      </c>
    </row>
    <row r="228" spans="1:9" s="121" customFormat="1" ht="48">
      <c r="A228" s="107"/>
      <c r="B228" s="106"/>
      <c r="C228" s="107"/>
      <c r="D228" s="106"/>
      <c r="E228" s="107"/>
      <c r="F228" s="106"/>
      <c r="G228" s="106"/>
      <c r="H228" s="107" t="s">
        <v>692</v>
      </c>
      <c r="I228" s="106"/>
    </row>
    <row r="229" spans="1:9" s="120" customFormat="1" ht="12">
      <c r="A229" s="105"/>
      <c r="B229" s="104"/>
      <c r="C229" s="105"/>
      <c r="D229" s="104"/>
      <c r="E229" s="105">
        <v>452030</v>
      </c>
      <c r="F229" s="104" t="s">
        <v>693</v>
      </c>
      <c r="G229" s="104">
        <v>45203010</v>
      </c>
      <c r="H229" s="105" t="s">
        <v>693</v>
      </c>
    </row>
    <row r="230" spans="1:9" s="121" customFormat="1" ht="48">
      <c r="A230" s="107"/>
      <c r="B230" s="106"/>
      <c r="C230" s="107"/>
      <c r="D230" s="106"/>
      <c r="E230" s="107"/>
      <c r="F230" s="106"/>
      <c r="G230" s="106"/>
      <c r="H230" s="107" t="s">
        <v>757</v>
      </c>
      <c r="I230" s="106"/>
    </row>
    <row r="231" spans="1:9" s="120" customFormat="1" ht="12">
      <c r="A231" s="105"/>
      <c r="B231" s="104"/>
      <c r="C231" s="105"/>
      <c r="D231" s="104"/>
      <c r="E231" s="105">
        <v>452040</v>
      </c>
      <c r="F231" s="104" t="s">
        <v>640</v>
      </c>
      <c r="G231" s="104">
        <v>45204010</v>
      </c>
      <c r="H231" s="105" t="s">
        <v>640</v>
      </c>
    </row>
    <row r="232" spans="1:9" s="121" customFormat="1" ht="12">
      <c r="A232" s="107"/>
      <c r="B232" s="106"/>
      <c r="C232" s="107"/>
      <c r="D232" s="106"/>
      <c r="E232" s="107"/>
      <c r="F232" s="106"/>
      <c r="G232" s="106"/>
      <c r="H232" s="107" t="s">
        <v>596</v>
      </c>
      <c r="I232" s="106"/>
    </row>
    <row r="233" spans="1:9" s="120" customFormat="1" ht="12">
      <c r="A233" s="105"/>
      <c r="B233" s="104"/>
      <c r="C233" s="105"/>
      <c r="D233" s="104"/>
      <c r="E233" s="105">
        <v>452050</v>
      </c>
      <c r="F233" s="104" t="s">
        <v>758</v>
      </c>
      <c r="G233" s="104">
        <v>45205010</v>
      </c>
      <c r="H233" s="105" t="s">
        <v>759</v>
      </c>
    </row>
    <row r="234" spans="1:9" s="121" customFormat="1" ht="12">
      <c r="A234" s="107"/>
      <c r="B234" s="106"/>
      <c r="C234" s="107"/>
      <c r="D234" s="106"/>
      <c r="E234" s="107"/>
      <c r="F234" s="106"/>
      <c r="G234" s="106"/>
      <c r="H234" s="107" t="s">
        <v>599</v>
      </c>
      <c r="I234" s="106"/>
    </row>
    <row r="235" spans="1:9" s="120" customFormat="1" ht="12">
      <c r="A235" s="105"/>
      <c r="B235" s="104"/>
      <c r="C235" s="105"/>
      <c r="D235" s="104"/>
      <c r="E235" s="105"/>
      <c r="F235" s="104"/>
      <c r="G235" s="104">
        <v>45205020</v>
      </c>
      <c r="H235" s="105" t="s">
        <v>336</v>
      </c>
    </row>
    <row r="236" spans="1:9" s="121" customFormat="1" ht="12">
      <c r="A236" s="107"/>
      <c r="B236" s="106"/>
      <c r="C236" s="107"/>
      <c r="D236" s="106"/>
      <c r="E236" s="107"/>
      <c r="F236" s="106"/>
      <c r="G236" s="106"/>
      <c r="H236" s="107" t="s">
        <v>601</v>
      </c>
      <c r="I236" s="106"/>
    </row>
    <row r="237" spans="1:9" s="120" customFormat="1" ht="24">
      <c r="A237" s="105">
        <v>50</v>
      </c>
      <c r="B237" s="104" t="s">
        <v>339</v>
      </c>
      <c r="C237" s="105">
        <v>5010</v>
      </c>
      <c r="D237" s="104" t="s">
        <v>339</v>
      </c>
      <c r="E237" s="105">
        <v>501010</v>
      </c>
      <c r="F237" s="104" t="s">
        <v>340</v>
      </c>
      <c r="G237" s="104">
        <v>50101010</v>
      </c>
      <c r="H237" s="105" t="s">
        <v>341</v>
      </c>
    </row>
    <row r="238" spans="1:9" s="121" customFormat="1" ht="24">
      <c r="A238" s="107"/>
      <c r="B238" s="106"/>
      <c r="C238" s="107"/>
      <c r="D238" s="106"/>
      <c r="E238" s="107"/>
      <c r="F238" s="106"/>
      <c r="G238" s="106"/>
      <c r="H238" s="107" t="s">
        <v>342</v>
      </c>
      <c r="I238" s="106"/>
    </row>
    <row r="239" spans="1:9" s="120" customFormat="1" ht="12">
      <c r="A239" s="105"/>
      <c r="B239" s="104"/>
      <c r="C239" s="105"/>
      <c r="D239" s="104"/>
      <c r="E239" s="105"/>
      <c r="F239" s="104"/>
      <c r="G239" s="104">
        <v>50101020</v>
      </c>
      <c r="H239" s="105" t="s">
        <v>343</v>
      </c>
    </row>
    <row r="240" spans="1:9" s="121" customFormat="1" ht="36">
      <c r="A240" s="107"/>
      <c r="B240" s="106"/>
      <c r="C240" s="107"/>
      <c r="D240" s="106"/>
      <c r="E240" s="107"/>
      <c r="F240" s="106"/>
      <c r="G240" s="106"/>
      <c r="H240" s="107" t="s">
        <v>524</v>
      </c>
      <c r="I240" s="106"/>
    </row>
    <row r="241" spans="1:9" s="120" customFormat="1" ht="12">
      <c r="A241" s="105"/>
      <c r="B241" s="104"/>
      <c r="C241" s="105"/>
      <c r="D241" s="104"/>
      <c r="E241" s="105">
        <v>501020</v>
      </c>
      <c r="F241" s="104" t="s">
        <v>345</v>
      </c>
      <c r="G241" s="104">
        <v>50102010</v>
      </c>
      <c r="H241" s="105" t="s">
        <v>345</v>
      </c>
    </row>
    <row r="242" spans="1:9" s="121" customFormat="1" ht="24">
      <c r="A242" s="107"/>
      <c r="B242" s="106"/>
      <c r="C242" s="107"/>
      <c r="D242" s="106"/>
      <c r="E242" s="107"/>
      <c r="F242" s="106"/>
      <c r="G242" s="106"/>
      <c r="H242" s="107" t="s">
        <v>525</v>
      </c>
      <c r="I242" s="106"/>
    </row>
    <row r="243" spans="1:9" s="120" customFormat="1" ht="12">
      <c r="A243" s="105">
        <v>55</v>
      </c>
      <c r="B243" s="104" t="s">
        <v>362</v>
      </c>
      <c r="C243" s="105">
        <v>5510</v>
      </c>
      <c r="D243" s="104" t="s">
        <v>362</v>
      </c>
      <c r="E243" s="105">
        <v>551010</v>
      </c>
      <c r="F243" s="104" t="s">
        <v>363</v>
      </c>
      <c r="G243" s="104">
        <v>55101010</v>
      </c>
      <c r="H243" s="105" t="s">
        <v>363</v>
      </c>
    </row>
    <row r="244" spans="1:9" s="121" customFormat="1" ht="24">
      <c r="A244" s="107"/>
      <c r="B244" s="106"/>
      <c r="C244" s="107"/>
      <c r="D244" s="106"/>
      <c r="E244" s="107"/>
      <c r="F244" s="106"/>
      <c r="G244" s="106"/>
      <c r="H244" s="107" t="s">
        <v>785</v>
      </c>
      <c r="I244" s="106"/>
    </row>
    <row r="245" spans="1:9" s="120" customFormat="1" ht="12">
      <c r="A245" s="105"/>
      <c r="B245" s="104"/>
      <c r="C245" s="105"/>
      <c r="D245" s="104"/>
      <c r="E245" s="105">
        <v>551020</v>
      </c>
      <c r="F245" s="104" t="s">
        <v>365</v>
      </c>
      <c r="G245" s="104">
        <v>55102010</v>
      </c>
      <c r="H245" s="105" t="s">
        <v>365</v>
      </c>
    </row>
    <row r="246" spans="1:9" s="121" customFormat="1" ht="48">
      <c r="A246" s="107"/>
      <c r="B246" s="106"/>
      <c r="C246" s="107"/>
      <c r="D246" s="106"/>
      <c r="E246" s="107"/>
      <c r="F246" s="106"/>
      <c r="G246" s="106"/>
      <c r="H246" s="107" t="s">
        <v>734</v>
      </c>
      <c r="I246" s="106"/>
    </row>
    <row r="247" spans="1:9" s="120" customFormat="1" ht="12">
      <c r="A247" s="105"/>
      <c r="B247" s="104"/>
      <c r="C247" s="105"/>
      <c r="D247" s="104"/>
      <c r="E247" s="105">
        <v>551030</v>
      </c>
      <c r="F247" s="104" t="s">
        <v>367</v>
      </c>
      <c r="G247" s="104">
        <v>55103010</v>
      </c>
      <c r="H247" s="105" t="s">
        <v>367</v>
      </c>
    </row>
    <row r="248" spans="1:9" s="121" customFormat="1" ht="36">
      <c r="A248" s="107"/>
      <c r="B248" s="106"/>
      <c r="C248" s="107"/>
      <c r="D248" s="106"/>
      <c r="E248" s="107"/>
      <c r="F248" s="106"/>
      <c r="G248" s="106"/>
      <c r="H248" s="107" t="s">
        <v>786</v>
      </c>
      <c r="I248" s="106"/>
    </row>
    <row r="249" spans="1:9" s="120" customFormat="1" ht="12">
      <c r="A249" s="105"/>
      <c r="B249" s="104"/>
      <c r="C249" s="105"/>
      <c r="D249" s="104"/>
      <c r="E249" s="105">
        <v>551040</v>
      </c>
      <c r="F249" s="104" t="s">
        <v>369</v>
      </c>
      <c r="G249" s="104">
        <v>55104010</v>
      </c>
      <c r="H249" s="105" t="s">
        <v>369</v>
      </c>
    </row>
    <row r="250" spans="1:9" s="121" customFormat="1" ht="24">
      <c r="A250" s="107"/>
      <c r="B250" s="106"/>
      <c r="C250" s="107"/>
      <c r="D250" s="106"/>
      <c r="E250" s="107"/>
      <c r="F250" s="106"/>
      <c r="G250" s="107"/>
      <c r="H250" s="107" t="s">
        <v>370</v>
      </c>
      <c r="I250" s="106"/>
    </row>
    <row r="251" spans="1:9" s="121" customFormat="1" ht="12">
      <c r="A251" s="107"/>
      <c r="B251" s="106"/>
      <c r="C251" s="107"/>
      <c r="D251" s="106"/>
      <c r="E251" s="107"/>
      <c r="F251" s="106"/>
      <c r="G251" s="107"/>
      <c r="H251" s="107"/>
      <c r="I251" s="106"/>
    </row>
    <row r="252" spans="1:9" s="121" customFormat="1" ht="12">
      <c r="A252" s="107"/>
      <c r="B252" s="106"/>
      <c r="C252" s="107"/>
      <c r="D252" s="106"/>
      <c r="E252" s="107"/>
      <c r="F252" s="106"/>
      <c r="G252" s="107"/>
      <c r="H252" s="107"/>
      <c r="I252" s="106"/>
    </row>
    <row r="253" spans="1:9" s="121" customFormat="1" ht="12">
      <c r="A253" s="107"/>
      <c r="B253" s="106"/>
      <c r="C253" s="107"/>
      <c r="D253" s="106"/>
      <c r="E253" s="107"/>
      <c r="F253" s="106"/>
      <c r="G253" s="107"/>
      <c r="H253" s="107"/>
      <c r="I253" s="106"/>
    </row>
    <row r="254" spans="1:9" s="121" customFormat="1" ht="12">
      <c r="A254" s="107"/>
      <c r="B254" s="106"/>
      <c r="C254" s="107"/>
      <c r="D254" s="106"/>
      <c r="E254" s="107"/>
      <c r="F254" s="106"/>
      <c r="G254" s="107"/>
      <c r="H254" s="107"/>
      <c r="I254" s="106"/>
    </row>
    <row r="255" spans="1:9" s="121" customFormat="1" ht="12">
      <c r="A255" s="107"/>
      <c r="B255" s="106"/>
      <c r="C255" s="107"/>
      <c r="D255" s="106"/>
      <c r="E255" s="107"/>
      <c r="F255" s="106"/>
      <c r="G255" s="107"/>
      <c r="H255" s="107"/>
      <c r="I255" s="106"/>
    </row>
    <row r="256" spans="1:9" s="121" customFormat="1" ht="12">
      <c r="A256" s="107"/>
      <c r="B256" s="106"/>
      <c r="C256" s="107"/>
      <c r="D256" s="106"/>
      <c r="E256" s="107"/>
      <c r="F256" s="106"/>
      <c r="G256" s="107"/>
      <c r="H256" s="107"/>
      <c r="I256" s="106"/>
    </row>
    <row r="257" spans="1:9" s="121" customFormat="1" ht="12">
      <c r="A257" s="107"/>
      <c r="B257" s="106"/>
      <c r="C257" s="107"/>
      <c r="D257" s="106"/>
      <c r="E257" s="107"/>
      <c r="F257" s="106"/>
      <c r="G257" s="107"/>
      <c r="H257" s="107"/>
      <c r="I257" s="106"/>
    </row>
    <row r="258" spans="1:9" s="121" customFormat="1" ht="12">
      <c r="A258" s="107"/>
      <c r="B258" s="106"/>
      <c r="C258" s="107"/>
      <c r="D258" s="106"/>
      <c r="E258" s="107"/>
      <c r="F258" s="106"/>
      <c r="G258" s="107"/>
      <c r="H258" s="107"/>
      <c r="I258" s="106"/>
    </row>
    <row r="259" spans="1:9" s="121" customFormat="1" ht="12">
      <c r="A259" s="107"/>
      <c r="B259" s="106"/>
      <c r="C259" s="107"/>
      <c r="D259" s="106"/>
      <c r="E259" s="107"/>
      <c r="F259" s="106"/>
      <c r="G259" s="107"/>
      <c r="H259" s="107"/>
      <c r="I259" s="106"/>
    </row>
    <row r="260" spans="1:9" s="121" customFormat="1" ht="12">
      <c r="A260" s="107"/>
      <c r="B260" s="106"/>
      <c r="C260" s="107"/>
      <c r="D260" s="106"/>
      <c r="E260" s="107"/>
      <c r="F260" s="106"/>
      <c r="G260" s="107"/>
      <c r="H260" s="107"/>
      <c r="I260" s="106"/>
    </row>
    <row r="261" spans="1:9" s="125" customFormat="1" ht="11.25">
      <c r="A261" s="123"/>
      <c r="B261" s="124"/>
      <c r="C261" s="123"/>
      <c r="D261" s="124"/>
      <c r="E261" s="123"/>
      <c r="F261" s="124"/>
      <c r="G261" s="123"/>
      <c r="H261" s="123"/>
      <c r="I261" s="124"/>
    </row>
    <row r="262" spans="1:9" s="125" customFormat="1" ht="11.25">
      <c r="A262" s="123"/>
      <c r="B262" s="124"/>
      <c r="C262" s="123"/>
      <c r="D262" s="124"/>
      <c r="E262" s="123"/>
      <c r="F262" s="124"/>
      <c r="G262" s="123"/>
      <c r="H262" s="123"/>
      <c r="I262" s="124"/>
    </row>
    <row r="263" spans="1:9" s="125" customFormat="1" ht="11.25">
      <c r="A263" s="123"/>
      <c r="B263" s="124"/>
      <c r="C263" s="123"/>
      <c r="D263" s="124"/>
      <c r="E263" s="123"/>
      <c r="F263" s="124"/>
      <c r="G263" s="123"/>
      <c r="H263" s="123"/>
      <c r="I263" s="124"/>
    </row>
    <row r="264" spans="1:9" s="125" customFormat="1" ht="11.25">
      <c r="A264" s="123"/>
      <c r="B264" s="124"/>
      <c r="C264" s="123"/>
      <c r="D264" s="124"/>
      <c r="E264" s="123"/>
      <c r="F264" s="124"/>
      <c r="G264" s="123"/>
      <c r="H264" s="123"/>
      <c r="I264" s="124"/>
    </row>
    <row r="265" spans="1:9" s="125" customFormat="1" ht="11.25">
      <c r="A265" s="123"/>
      <c r="B265" s="124"/>
      <c r="C265" s="123"/>
      <c r="D265" s="124"/>
      <c r="E265" s="123"/>
      <c r="F265" s="124"/>
      <c r="G265" s="123"/>
      <c r="H265" s="123"/>
      <c r="I265" s="124"/>
    </row>
    <row r="266" spans="1:9" s="125" customFormat="1" ht="11.25">
      <c r="A266" s="123"/>
      <c r="B266" s="124"/>
      <c r="C266" s="123"/>
      <c r="D266" s="124"/>
      <c r="E266" s="123"/>
      <c r="F266" s="124"/>
      <c r="G266" s="123"/>
      <c r="H266" s="123"/>
      <c r="I266" s="124"/>
    </row>
    <row r="267" spans="1:9" s="125" customFormat="1" ht="11.25">
      <c r="A267" s="123"/>
      <c r="B267" s="124"/>
      <c r="C267" s="123"/>
      <c r="D267" s="124"/>
      <c r="E267" s="123"/>
      <c r="F267" s="124"/>
      <c r="G267" s="123"/>
      <c r="H267" s="123"/>
      <c r="I267" s="124"/>
    </row>
    <row r="268" spans="1:9" s="125" customFormat="1" ht="11.25">
      <c r="A268" s="123"/>
      <c r="B268" s="124"/>
      <c r="C268" s="123"/>
      <c r="D268" s="124"/>
      <c r="E268" s="123"/>
      <c r="F268" s="124"/>
      <c r="G268" s="123"/>
      <c r="H268" s="123"/>
      <c r="I268" s="124"/>
    </row>
    <row r="269" spans="1:9" s="125" customFormat="1" ht="11.25">
      <c r="A269" s="123"/>
      <c r="B269" s="124"/>
      <c r="C269" s="123"/>
      <c r="D269" s="124"/>
      <c r="E269" s="123"/>
      <c r="F269" s="124"/>
      <c r="G269" s="123"/>
      <c r="H269" s="123"/>
      <c r="I269" s="124"/>
    </row>
    <row r="270" spans="1:9" s="125" customFormat="1" ht="11.25">
      <c r="A270" s="123"/>
      <c r="B270" s="124"/>
      <c r="C270" s="123"/>
      <c r="D270" s="124"/>
      <c r="E270" s="123"/>
      <c r="F270" s="124"/>
      <c r="G270" s="123"/>
      <c r="H270" s="123"/>
      <c r="I270" s="124"/>
    </row>
    <row r="271" spans="1:9" s="125" customFormat="1" ht="11.25">
      <c r="A271" s="123"/>
      <c r="B271" s="124"/>
      <c r="C271" s="123"/>
      <c r="D271" s="124"/>
      <c r="E271" s="123"/>
      <c r="F271" s="124"/>
      <c r="G271" s="123"/>
      <c r="H271" s="123"/>
      <c r="I271" s="124"/>
    </row>
    <row r="272" spans="1:9" s="125" customFormat="1" ht="11.25">
      <c r="A272" s="123"/>
      <c r="B272" s="124"/>
      <c r="C272" s="123"/>
      <c r="D272" s="124"/>
      <c r="E272" s="123"/>
      <c r="F272" s="124"/>
      <c r="G272" s="123"/>
      <c r="H272" s="123"/>
      <c r="I272" s="124"/>
    </row>
    <row r="273" spans="1:9" s="125" customFormat="1" ht="11.25">
      <c r="A273" s="123"/>
      <c r="B273" s="124"/>
      <c r="C273" s="123"/>
      <c r="D273" s="124"/>
      <c r="E273" s="123"/>
      <c r="F273" s="124"/>
      <c r="G273" s="123"/>
      <c r="H273" s="123"/>
      <c r="I273" s="124"/>
    </row>
    <row r="274" spans="1:9" s="125" customFormat="1" ht="11.25">
      <c r="A274" s="123"/>
      <c r="B274" s="124"/>
      <c r="C274" s="123"/>
      <c r="D274" s="124"/>
      <c r="E274" s="123"/>
      <c r="F274" s="124"/>
      <c r="G274" s="123"/>
      <c r="H274" s="123"/>
      <c r="I274" s="124"/>
    </row>
    <row r="275" spans="1:9" s="125" customFormat="1" ht="11.25">
      <c r="A275" s="123"/>
      <c r="B275" s="124"/>
      <c r="C275" s="123"/>
      <c r="D275" s="124"/>
      <c r="E275" s="123"/>
      <c r="F275" s="124"/>
      <c r="G275" s="123"/>
      <c r="H275" s="123"/>
      <c r="I275" s="124"/>
    </row>
    <row r="276" spans="1:9" s="125" customFormat="1" ht="11.25">
      <c r="A276" s="123"/>
      <c r="B276" s="124"/>
      <c r="C276" s="123"/>
      <c r="D276" s="124"/>
      <c r="E276" s="123"/>
      <c r="F276" s="124"/>
      <c r="G276" s="123"/>
      <c r="H276" s="123"/>
      <c r="I276" s="124"/>
    </row>
    <row r="277" spans="1:9" s="121" customFormat="1" ht="12">
      <c r="A277" s="107"/>
      <c r="B277" s="106"/>
      <c r="C277" s="107"/>
      <c r="D277" s="106"/>
      <c r="E277" s="107"/>
      <c r="F277" s="106"/>
      <c r="G277" s="107"/>
      <c r="H277" s="107"/>
      <c r="I277" s="106"/>
    </row>
    <row r="278" spans="1:9" s="121" customFormat="1" ht="12">
      <c r="A278" s="107"/>
      <c r="B278" s="106"/>
      <c r="C278" s="107"/>
      <c r="D278" s="106"/>
      <c r="E278" s="107"/>
      <c r="F278" s="106"/>
      <c r="G278" s="107"/>
      <c r="H278" s="107"/>
      <c r="I278" s="106"/>
    </row>
    <row r="279" spans="1:9" s="121" customFormat="1" ht="12">
      <c r="A279" s="107"/>
      <c r="B279" s="106"/>
      <c r="C279" s="107"/>
      <c r="D279" s="106"/>
      <c r="E279" s="107"/>
      <c r="F279" s="106"/>
      <c r="G279" s="107"/>
      <c r="H279" s="107"/>
      <c r="I279" s="106"/>
    </row>
    <row r="280" spans="1:9" s="121" customFormat="1" ht="12">
      <c r="A280" s="107"/>
      <c r="B280" s="106"/>
      <c r="C280" s="107"/>
      <c r="D280" s="106"/>
      <c r="E280" s="107"/>
      <c r="F280" s="106"/>
      <c r="G280" s="107"/>
      <c r="H280" s="107"/>
      <c r="I280" s="106"/>
    </row>
    <row r="281" spans="1:9" s="121" customFormat="1" ht="12">
      <c r="A281" s="107"/>
      <c r="B281" s="106"/>
      <c r="C281" s="107"/>
      <c r="D281" s="106"/>
      <c r="E281" s="107"/>
      <c r="F281" s="106"/>
      <c r="G281" s="107"/>
      <c r="H281" s="107"/>
      <c r="I281" s="106"/>
    </row>
    <row r="282" spans="1:9" s="121" customFormat="1" ht="12">
      <c r="A282" s="107"/>
      <c r="B282" s="106"/>
      <c r="C282" s="107"/>
      <c r="D282" s="106"/>
      <c r="E282" s="107"/>
      <c r="F282" s="106"/>
      <c r="G282" s="107"/>
      <c r="H282" s="107"/>
      <c r="I282" s="106"/>
    </row>
    <row r="283" spans="1:9" s="121" customFormat="1" ht="12">
      <c r="A283" s="107"/>
      <c r="B283" s="106"/>
      <c r="C283" s="107"/>
      <c r="D283" s="106"/>
      <c r="E283" s="107"/>
      <c r="F283" s="106"/>
      <c r="G283" s="107"/>
      <c r="H283" s="107"/>
      <c r="I283" s="106"/>
    </row>
    <row r="284" spans="1:9" s="121" customFormat="1" ht="12">
      <c r="A284" s="107"/>
      <c r="B284" s="106"/>
      <c r="C284" s="107"/>
      <c r="D284" s="106"/>
      <c r="E284" s="107"/>
      <c r="F284" s="106"/>
      <c r="G284" s="107"/>
      <c r="H284" s="107"/>
      <c r="I284" s="106"/>
    </row>
    <row r="285" spans="1:9" s="121" customFormat="1" ht="12">
      <c r="A285" s="107"/>
      <c r="B285" s="106"/>
      <c r="C285" s="107"/>
      <c r="D285" s="106"/>
      <c r="E285" s="107"/>
      <c r="F285" s="106"/>
      <c r="G285" s="107"/>
      <c r="H285" s="107"/>
      <c r="I285" s="106"/>
    </row>
    <row r="286" spans="1:9" s="121" customFormat="1" ht="12">
      <c r="A286" s="107"/>
      <c r="B286" s="106"/>
      <c r="C286" s="107"/>
      <c r="D286" s="106"/>
      <c r="E286" s="107"/>
      <c r="F286" s="106"/>
      <c r="G286" s="107"/>
      <c r="H286" s="107"/>
      <c r="I286" s="106"/>
    </row>
    <row r="287" spans="1:9" s="121" customFormat="1" ht="12">
      <c r="A287" s="107"/>
      <c r="B287" s="106"/>
      <c r="C287" s="107"/>
      <c r="D287" s="106"/>
      <c r="E287" s="107"/>
      <c r="F287" s="106"/>
      <c r="G287" s="107"/>
      <c r="H287" s="107"/>
      <c r="I287" s="106"/>
    </row>
    <row r="288" spans="1:9" s="121" customFormat="1" ht="12">
      <c r="A288" s="107"/>
      <c r="B288" s="106"/>
      <c r="C288" s="107"/>
      <c r="D288" s="106"/>
      <c r="E288" s="107"/>
      <c r="F288" s="106"/>
      <c r="G288" s="107"/>
      <c r="H288" s="107"/>
      <c r="I288" s="106"/>
    </row>
    <row r="289" spans="1:9" s="121" customFormat="1" ht="12">
      <c r="A289" s="107"/>
      <c r="B289" s="106"/>
      <c r="C289" s="107"/>
      <c r="D289" s="106"/>
      <c r="E289" s="107"/>
      <c r="F289" s="106"/>
      <c r="G289" s="107"/>
      <c r="H289" s="107"/>
      <c r="I289" s="106"/>
    </row>
    <row r="290" spans="1:9" s="121" customFormat="1" ht="12">
      <c r="A290" s="107"/>
      <c r="B290" s="106"/>
      <c r="C290" s="107"/>
      <c r="D290" s="106"/>
      <c r="E290" s="107"/>
      <c r="F290" s="106"/>
      <c r="G290" s="107"/>
      <c r="H290" s="107"/>
      <c r="I290" s="106"/>
    </row>
    <row r="291" spans="1:9" s="121" customFormat="1" ht="12">
      <c r="A291" s="107"/>
      <c r="B291" s="106"/>
      <c r="C291" s="107"/>
      <c r="D291" s="106"/>
      <c r="E291" s="107"/>
      <c r="F291" s="106"/>
      <c r="G291" s="107"/>
      <c r="H291" s="107"/>
      <c r="I291" s="106"/>
    </row>
    <row r="292" spans="1:9" s="121" customFormat="1" ht="12">
      <c r="A292" s="107"/>
      <c r="B292" s="106"/>
      <c r="C292" s="107"/>
      <c r="D292" s="106"/>
      <c r="E292" s="107"/>
      <c r="F292" s="106"/>
      <c r="G292" s="107"/>
      <c r="H292" s="107"/>
      <c r="I292" s="106"/>
    </row>
    <row r="293" spans="1:9" s="121" customFormat="1" ht="12">
      <c r="A293" s="107"/>
      <c r="B293" s="106"/>
      <c r="C293" s="107"/>
      <c r="D293" s="106"/>
      <c r="E293" s="107"/>
      <c r="F293" s="106"/>
      <c r="G293" s="107"/>
      <c r="H293" s="107"/>
      <c r="I293" s="106"/>
    </row>
    <row r="294" spans="1:9" s="121" customFormat="1" ht="12">
      <c r="A294" s="107"/>
      <c r="B294" s="106"/>
      <c r="C294" s="107"/>
      <c r="D294" s="106"/>
      <c r="E294" s="107"/>
      <c r="F294" s="106"/>
      <c r="G294" s="107"/>
      <c r="H294" s="107"/>
      <c r="I294" s="106"/>
    </row>
    <row r="295" spans="1:9" s="121" customFormat="1" ht="12">
      <c r="A295" s="107"/>
      <c r="B295" s="106"/>
      <c r="C295" s="107"/>
      <c r="D295" s="106"/>
      <c r="E295" s="107"/>
      <c r="F295" s="106"/>
      <c r="G295" s="107"/>
      <c r="H295" s="107"/>
      <c r="I295" s="106"/>
    </row>
    <row r="296" spans="1:9" s="121" customFormat="1" ht="12">
      <c r="A296" s="107"/>
      <c r="B296" s="106"/>
      <c r="C296" s="107"/>
      <c r="D296" s="106"/>
      <c r="E296" s="107"/>
      <c r="F296" s="106"/>
      <c r="G296" s="107"/>
      <c r="H296" s="107"/>
      <c r="I296" s="106"/>
    </row>
    <row r="297" spans="1:9" s="121" customFormat="1" ht="12">
      <c r="A297" s="107"/>
      <c r="B297" s="106"/>
      <c r="C297" s="107"/>
      <c r="D297" s="106"/>
      <c r="E297" s="107"/>
      <c r="F297" s="106"/>
      <c r="G297" s="107"/>
      <c r="H297" s="107"/>
      <c r="I297" s="106"/>
    </row>
    <row r="298" spans="1:9" s="121" customFormat="1" ht="12">
      <c r="A298" s="107"/>
      <c r="B298" s="106"/>
      <c r="C298" s="107"/>
      <c r="D298" s="106"/>
      <c r="E298" s="107"/>
      <c r="F298" s="106"/>
      <c r="G298" s="107"/>
      <c r="H298" s="107"/>
      <c r="I298" s="106"/>
    </row>
    <row r="299" spans="1:9" s="121" customFormat="1" ht="12">
      <c r="A299" s="107"/>
      <c r="B299" s="106"/>
      <c r="C299" s="107"/>
      <c r="D299" s="106"/>
      <c r="E299" s="107"/>
      <c r="F299" s="106"/>
      <c r="G299" s="107"/>
      <c r="H299" s="107"/>
      <c r="I299" s="106"/>
    </row>
    <row r="300" spans="1:9" s="121" customFormat="1" ht="12">
      <c r="A300" s="107"/>
      <c r="B300" s="106"/>
      <c r="C300" s="107"/>
      <c r="D300" s="106"/>
      <c r="E300" s="107"/>
      <c r="F300" s="106"/>
      <c r="G300" s="107"/>
      <c r="H300" s="107"/>
      <c r="I300" s="106"/>
    </row>
    <row r="301" spans="1:9" s="121" customFormat="1" ht="12">
      <c r="A301" s="107"/>
      <c r="B301" s="106"/>
      <c r="C301" s="107"/>
      <c r="D301" s="106"/>
      <c r="E301" s="107"/>
      <c r="F301" s="106"/>
      <c r="G301" s="107"/>
      <c r="H301" s="107"/>
      <c r="I301" s="106"/>
    </row>
    <row r="302" spans="1:9" s="121" customFormat="1" ht="12">
      <c r="A302" s="107"/>
      <c r="B302" s="106"/>
      <c r="C302" s="107"/>
      <c r="D302" s="106"/>
      <c r="E302" s="107"/>
      <c r="F302" s="106"/>
      <c r="G302" s="107"/>
      <c r="H302" s="107"/>
      <c r="I302" s="106"/>
    </row>
    <row r="303" spans="1:9" s="121" customFormat="1" ht="12">
      <c r="A303" s="107"/>
      <c r="B303" s="106"/>
      <c r="C303" s="107"/>
      <c r="D303" s="106"/>
      <c r="E303" s="107"/>
      <c r="F303" s="106"/>
      <c r="G303" s="107"/>
      <c r="H303" s="107"/>
      <c r="I303" s="106"/>
    </row>
    <row r="304" spans="1:9" s="121" customFormat="1" ht="12">
      <c r="A304" s="107"/>
      <c r="B304" s="106"/>
      <c r="C304" s="107"/>
      <c r="D304" s="106"/>
      <c r="E304" s="107"/>
      <c r="F304" s="106"/>
      <c r="G304" s="107"/>
      <c r="H304" s="107"/>
      <c r="I304" s="106"/>
    </row>
    <row r="305" spans="1:9" s="121" customFormat="1" ht="12">
      <c r="A305" s="107"/>
      <c r="B305" s="106"/>
      <c r="C305" s="107"/>
      <c r="D305" s="106"/>
      <c r="E305" s="107"/>
      <c r="F305" s="106"/>
      <c r="G305" s="107"/>
      <c r="H305" s="107"/>
      <c r="I305" s="106"/>
    </row>
    <row r="306" spans="1:9" s="121" customFormat="1" ht="12">
      <c r="A306" s="107"/>
      <c r="B306" s="106"/>
      <c r="C306" s="107"/>
      <c r="D306" s="106"/>
      <c r="E306" s="107"/>
      <c r="F306" s="106"/>
      <c r="G306" s="107"/>
      <c r="H306" s="107"/>
      <c r="I306" s="106"/>
    </row>
    <row r="307" spans="1:9" s="121" customFormat="1" ht="12">
      <c r="A307" s="107"/>
      <c r="B307" s="106"/>
      <c r="C307" s="107"/>
      <c r="D307" s="106"/>
      <c r="E307" s="107"/>
      <c r="F307" s="106"/>
      <c r="G307" s="107"/>
      <c r="H307" s="107"/>
      <c r="I307" s="106"/>
    </row>
    <row r="308" spans="1:9" s="121" customFormat="1" ht="12">
      <c r="A308" s="107"/>
      <c r="B308" s="106"/>
      <c r="C308" s="107"/>
      <c r="D308" s="106"/>
      <c r="E308" s="107"/>
      <c r="F308" s="106"/>
      <c r="G308" s="107"/>
      <c r="H308" s="107"/>
      <c r="I308" s="106"/>
    </row>
    <row r="309" spans="1:9" s="121" customFormat="1" ht="12">
      <c r="A309" s="107"/>
      <c r="B309" s="106"/>
      <c r="C309" s="107"/>
      <c r="D309" s="106"/>
      <c r="E309" s="107"/>
      <c r="F309" s="106"/>
      <c r="G309" s="107"/>
      <c r="H309" s="107"/>
      <c r="I309" s="106"/>
    </row>
    <row r="310" spans="1:9" s="121" customFormat="1" ht="12">
      <c r="A310" s="107"/>
      <c r="B310" s="106"/>
      <c r="C310" s="107"/>
      <c r="D310" s="106"/>
      <c r="E310" s="107"/>
      <c r="F310" s="106"/>
      <c r="G310" s="107"/>
      <c r="H310" s="107"/>
      <c r="I310" s="106"/>
    </row>
    <row r="311" spans="1:9" s="121" customFormat="1" ht="12">
      <c r="A311" s="107"/>
      <c r="B311" s="106"/>
      <c r="C311" s="107"/>
      <c r="D311" s="106"/>
      <c r="E311" s="107"/>
      <c r="F311" s="106"/>
      <c r="G311" s="107"/>
      <c r="H311" s="107"/>
      <c r="I311" s="106"/>
    </row>
    <row r="312" spans="1:9" s="121" customFormat="1" ht="12">
      <c r="A312" s="107"/>
      <c r="B312" s="106"/>
      <c r="C312" s="107"/>
      <c r="D312" s="106"/>
      <c r="E312" s="107"/>
      <c r="F312" s="106"/>
      <c r="G312" s="107"/>
      <c r="H312" s="107"/>
      <c r="I312" s="106"/>
    </row>
    <row r="313" spans="1:9" s="121" customFormat="1" ht="12">
      <c r="A313" s="107"/>
      <c r="B313" s="106"/>
      <c r="C313" s="107"/>
      <c r="D313" s="106"/>
      <c r="E313" s="107"/>
      <c r="F313" s="106"/>
      <c r="G313" s="107"/>
      <c r="H313" s="107"/>
      <c r="I313" s="106"/>
    </row>
    <row r="314" spans="1:9" s="121" customFormat="1" ht="12">
      <c r="A314" s="107"/>
      <c r="B314" s="106"/>
      <c r="C314" s="107"/>
      <c r="D314" s="106"/>
      <c r="E314" s="107"/>
      <c r="F314" s="106"/>
      <c r="G314" s="107"/>
      <c r="H314" s="107"/>
      <c r="I314" s="106"/>
    </row>
    <row r="315" spans="1:9" s="121" customFormat="1" ht="12">
      <c r="A315" s="107"/>
      <c r="B315" s="106"/>
      <c r="C315" s="107"/>
      <c r="D315" s="106"/>
      <c r="E315" s="107"/>
      <c r="F315" s="106"/>
      <c r="G315" s="107"/>
      <c r="H315" s="107"/>
      <c r="I315" s="106"/>
    </row>
    <row r="316" spans="1:9" s="121" customFormat="1" ht="12">
      <c r="A316" s="107"/>
      <c r="B316" s="106"/>
      <c r="C316" s="107"/>
      <c r="D316" s="106"/>
      <c r="E316" s="107"/>
      <c r="F316" s="106"/>
      <c r="G316" s="107"/>
      <c r="H316" s="107"/>
      <c r="I316" s="106"/>
    </row>
    <row r="317" spans="1:9" s="121" customFormat="1" ht="12">
      <c r="A317" s="107"/>
      <c r="B317" s="106"/>
      <c r="C317" s="107"/>
      <c r="D317" s="106"/>
      <c r="E317" s="107"/>
      <c r="F317" s="106"/>
      <c r="G317" s="107"/>
      <c r="H317" s="107"/>
      <c r="I317" s="106"/>
    </row>
    <row r="318" spans="1:9" s="121" customFormat="1" ht="12">
      <c r="A318" s="107"/>
      <c r="B318" s="106"/>
      <c r="C318" s="107"/>
      <c r="D318" s="106"/>
      <c r="E318" s="107"/>
      <c r="F318" s="106"/>
      <c r="G318" s="107"/>
      <c r="H318" s="107"/>
      <c r="I318" s="106"/>
    </row>
    <row r="319" spans="1:9" s="121" customFormat="1" ht="12">
      <c r="A319" s="107"/>
      <c r="B319" s="106"/>
      <c r="C319" s="107"/>
      <c r="D319" s="106"/>
      <c r="E319" s="107"/>
      <c r="F319" s="106"/>
      <c r="G319" s="107"/>
      <c r="H319" s="107"/>
      <c r="I319" s="106"/>
    </row>
    <row r="320" spans="1:9" s="121" customFormat="1" ht="12">
      <c r="A320" s="107"/>
      <c r="B320" s="106"/>
      <c r="C320" s="107"/>
      <c r="D320" s="106"/>
      <c r="E320" s="107"/>
      <c r="F320" s="106"/>
      <c r="G320" s="107"/>
      <c r="H320" s="107"/>
      <c r="I320" s="106"/>
    </row>
    <row r="321" spans="1:9" s="121" customFormat="1" ht="12">
      <c r="A321" s="107"/>
      <c r="B321" s="106"/>
      <c r="C321" s="107"/>
      <c r="D321" s="106"/>
      <c r="E321" s="107"/>
      <c r="F321" s="106"/>
      <c r="G321" s="107"/>
      <c r="H321" s="107"/>
      <c r="I321" s="106"/>
    </row>
    <row r="322" spans="1:9" s="121" customFormat="1" ht="12">
      <c r="A322" s="107"/>
      <c r="B322" s="106"/>
      <c r="C322" s="107"/>
      <c r="D322" s="106"/>
      <c r="E322" s="107"/>
      <c r="F322" s="106"/>
      <c r="G322" s="107"/>
      <c r="H322" s="107"/>
      <c r="I322" s="106"/>
    </row>
    <row r="323" spans="1:9" s="121" customFormat="1" ht="12">
      <c r="A323" s="107"/>
      <c r="B323" s="106"/>
      <c r="C323" s="107"/>
      <c r="D323" s="106"/>
      <c r="E323" s="107"/>
      <c r="F323" s="106"/>
      <c r="G323" s="107"/>
      <c r="H323" s="107"/>
      <c r="I323" s="106"/>
    </row>
  </sheetData>
  <mergeCells count="4">
    <mergeCell ref="A3:B3"/>
    <mergeCell ref="C3:D3"/>
    <mergeCell ref="E3:F3"/>
    <mergeCell ref="G3:H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78BF0-2FE1-444A-98C2-109DC07E0F4C}">
  <sheetPr>
    <tabColor rgb="FF0070C0"/>
  </sheetPr>
  <dimension ref="A1:H345"/>
  <sheetViews>
    <sheetView tabSelected="1" topLeftCell="A253" zoomScale="80" zoomScaleNormal="80" workbookViewId="0">
      <selection activeCell="H265" sqref="H265"/>
    </sheetView>
  </sheetViews>
  <sheetFormatPr defaultRowHeight="12.75"/>
  <cols>
    <col min="2" max="2" width="13.140625" customWidth="1"/>
    <col min="4" max="4" width="26.140625" customWidth="1"/>
    <col min="6" max="6" width="33" customWidth="1"/>
    <col min="7" max="7" width="16" customWidth="1"/>
    <col min="8" max="8" width="133.28515625" customWidth="1"/>
  </cols>
  <sheetData>
    <row r="1" spans="1:8" s="103" customFormat="1" ht="21">
      <c r="A1" s="264" t="s">
        <v>403</v>
      </c>
      <c r="B1" s="265"/>
      <c r="C1" s="265"/>
      <c r="D1" s="265"/>
      <c r="E1" s="265"/>
      <c r="F1" s="265"/>
      <c r="G1" s="265"/>
      <c r="H1" s="266"/>
    </row>
    <row r="2" spans="1:8" ht="15">
      <c r="A2" s="206" t="s">
        <v>404</v>
      </c>
      <c r="B2" s="207"/>
      <c r="C2" s="207"/>
      <c r="D2" s="207"/>
      <c r="E2" s="207"/>
      <c r="F2" s="207"/>
      <c r="G2" s="207"/>
      <c r="H2" s="208"/>
    </row>
    <row r="3" spans="1:8" ht="15.6" customHeight="1">
      <c r="A3" s="280" t="s">
        <v>405</v>
      </c>
      <c r="B3" s="280"/>
      <c r="C3" s="280"/>
      <c r="D3" s="280"/>
      <c r="E3" s="280"/>
      <c r="F3" s="280"/>
      <c r="G3" s="280"/>
      <c r="H3" s="281"/>
    </row>
    <row r="4" spans="1:8" ht="16.899999999999999" customHeight="1">
      <c r="A4" s="184" t="s">
        <v>406</v>
      </c>
      <c r="B4" s="183"/>
      <c r="D4" s="183"/>
      <c r="E4" s="183" t="s">
        <v>407</v>
      </c>
      <c r="F4" s="183" t="s">
        <v>407</v>
      </c>
      <c r="G4" s="183" t="s">
        <v>407</v>
      </c>
      <c r="H4" s="185" t="s">
        <v>407</v>
      </c>
    </row>
    <row r="5" spans="1:8" ht="13.5" thickBot="1">
      <c r="A5" s="282" t="s">
        <v>3</v>
      </c>
      <c r="B5" s="283"/>
      <c r="C5" s="283" t="s">
        <v>4</v>
      </c>
      <c r="D5" s="283"/>
      <c r="E5" s="283" t="s">
        <v>5</v>
      </c>
      <c r="F5" s="283"/>
      <c r="G5" s="283" t="s">
        <v>6</v>
      </c>
      <c r="H5" s="284"/>
    </row>
    <row r="6" spans="1:8">
      <c r="A6" s="186">
        <v>10</v>
      </c>
      <c r="B6" s="186" t="s">
        <v>7</v>
      </c>
      <c r="C6" s="186">
        <v>1010</v>
      </c>
      <c r="D6" s="186" t="s">
        <v>7</v>
      </c>
      <c r="E6" s="186">
        <v>101010</v>
      </c>
      <c r="F6" s="186" t="s">
        <v>8</v>
      </c>
      <c r="G6" s="186">
        <v>10101010</v>
      </c>
      <c r="H6" s="189" t="s">
        <v>9</v>
      </c>
    </row>
    <row r="7" spans="1:8">
      <c r="A7" s="187"/>
      <c r="B7" s="187"/>
      <c r="C7" s="187"/>
      <c r="D7" s="187"/>
      <c r="E7" s="187"/>
      <c r="F7" s="187"/>
      <c r="G7" s="187"/>
      <c r="H7" s="190" t="s">
        <v>10</v>
      </c>
    </row>
    <row r="8" spans="1:8">
      <c r="A8" s="186"/>
      <c r="B8" s="186"/>
      <c r="C8" s="186"/>
      <c r="D8" s="186"/>
      <c r="E8" s="186"/>
      <c r="F8" s="186"/>
      <c r="G8" s="186">
        <v>10101020</v>
      </c>
      <c r="H8" s="191" t="s">
        <v>11</v>
      </c>
    </row>
    <row r="9" spans="1:8" ht="25.5">
      <c r="A9" s="187"/>
      <c r="B9" s="187"/>
      <c r="C9" s="187"/>
      <c r="D9" s="187"/>
      <c r="E9" s="187"/>
      <c r="F9" s="187"/>
      <c r="G9" s="187"/>
      <c r="H9" s="190" t="s">
        <v>12</v>
      </c>
    </row>
    <row r="10" spans="1:8">
      <c r="A10" s="186"/>
      <c r="B10" s="186"/>
      <c r="C10" s="186"/>
      <c r="D10" s="186"/>
      <c r="E10" s="186">
        <v>101020</v>
      </c>
      <c r="F10" s="186" t="s">
        <v>13</v>
      </c>
      <c r="G10" s="186">
        <v>10102010</v>
      </c>
      <c r="H10" s="191" t="s">
        <v>14</v>
      </c>
    </row>
    <row r="11" spans="1:8" ht="25.5">
      <c r="A11" s="187"/>
      <c r="B11" s="187"/>
      <c r="C11" s="187"/>
      <c r="D11" s="187"/>
      <c r="E11" s="187"/>
      <c r="F11" s="187"/>
      <c r="G11" s="187"/>
      <c r="H11" s="190" t="s">
        <v>15</v>
      </c>
    </row>
    <row r="12" spans="1:8">
      <c r="A12" s="186"/>
      <c r="B12" s="186"/>
      <c r="C12" s="186"/>
      <c r="D12" s="186"/>
      <c r="E12" s="186"/>
      <c r="F12" s="186"/>
      <c r="G12" s="186">
        <v>10102020</v>
      </c>
      <c r="H12" s="191" t="s">
        <v>16</v>
      </c>
    </row>
    <row r="13" spans="1:8">
      <c r="A13" s="187" t="s">
        <v>407</v>
      </c>
      <c r="B13" s="187"/>
      <c r="C13" s="187"/>
      <c r="D13" s="187"/>
      <c r="E13" s="187"/>
      <c r="F13" s="187"/>
      <c r="G13" s="187"/>
      <c r="H13" s="190" t="s">
        <v>17</v>
      </c>
    </row>
    <row r="14" spans="1:8">
      <c r="A14" s="186" t="s">
        <v>407</v>
      </c>
      <c r="B14" s="186"/>
      <c r="C14" s="186"/>
      <c r="D14" s="186"/>
      <c r="E14" s="186"/>
      <c r="F14" s="186"/>
      <c r="G14" s="186">
        <v>10102030</v>
      </c>
      <c r="H14" s="191" t="s">
        <v>18</v>
      </c>
    </row>
    <row r="15" spans="1:8" ht="25.5">
      <c r="A15" s="187" t="s">
        <v>407</v>
      </c>
      <c r="B15" s="187"/>
      <c r="C15" s="187"/>
      <c r="D15" s="187"/>
      <c r="E15" s="187"/>
      <c r="F15" s="187"/>
      <c r="G15" s="187"/>
      <c r="H15" s="190" t="s">
        <v>19</v>
      </c>
    </row>
    <row r="16" spans="1:8">
      <c r="A16" s="187" t="s">
        <v>407</v>
      </c>
      <c r="B16" s="187"/>
      <c r="C16" s="187"/>
      <c r="D16" s="187"/>
      <c r="E16" s="187"/>
      <c r="F16" s="187"/>
      <c r="G16" s="186">
        <v>10102040</v>
      </c>
      <c r="H16" s="191" t="s">
        <v>20</v>
      </c>
    </row>
    <row r="17" spans="1:8" ht="25.5">
      <c r="A17" s="187" t="s">
        <v>407</v>
      </c>
      <c r="B17" s="187"/>
      <c r="C17" s="187"/>
      <c r="D17" s="187"/>
      <c r="E17" s="187"/>
      <c r="F17" s="187"/>
      <c r="G17" s="186"/>
      <c r="H17" s="190" t="s">
        <v>21</v>
      </c>
    </row>
    <row r="18" spans="1:8">
      <c r="A18" s="187" t="s">
        <v>407</v>
      </c>
      <c r="B18" s="187"/>
      <c r="C18" s="187"/>
      <c r="D18" s="187"/>
      <c r="E18" s="187"/>
      <c r="F18" s="187"/>
      <c r="G18" s="186">
        <v>10102050</v>
      </c>
      <c r="H18" s="191" t="s">
        <v>22</v>
      </c>
    </row>
    <row r="19" spans="1:8" ht="38.25">
      <c r="A19" s="187" t="s">
        <v>407</v>
      </c>
      <c r="B19" s="187"/>
      <c r="C19" s="187"/>
      <c r="D19" s="187"/>
      <c r="E19" s="187"/>
      <c r="F19" s="187"/>
      <c r="G19" s="186"/>
      <c r="H19" s="190" t="s">
        <v>23</v>
      </c>
    </row>
    <row r="20" spans="1:8">
      <c r="A20" s="186">
        <v>15</v>
      </c>
      <c r="B20" s="186" t="s">
        <v>24</v>
      </c>
      <c r="C20" s="186">
        <v>1510</v>
      </c>
      <c r="D20" s="186" t="s">
        <v>24</v>
      </c>
      <c r="E20" s="186">
        <v>151010</v>
      </c>
      <c r="F20" s="186" t="s">
        <v>25</v>
      </c>
      <c r="G20" s="186">
        <v>15101010</v>
      </c>
      <c r="H20" s="191" t="s">
        <v>26</v>
      </c>
    </row>
    <row r="21" spans="1:8" ht="38.25">
      <c r="A21" s="187" t="s">
        <v>407</v>
      </c>
      <c r="B21" s="187"/>
      <c r="C21" s="187"/>
      <c r="D21" s="187"/>
      <c r="E21" s="187"/>
      <c r="F21" s="187"/>
      <c r="G21" s="187"/>
      <c r="H21" s="190" t="s">
        <v>27</v>
      </c>
    </row>
    <row r="22" spans="1:8">
      <c r="A22" s="186" t="s">
        <v>407</v>
      </c>
      <c r="B22" s="186"/>
      <c r="C22" s="186"/>
      <c r="D22" s="186"/>
      <c r="E22" s="186"/>
      <c r="F22" s="186"/>
      <c r="G22" s="186">
        <v>15101020</v>
      </c>
      <c r="H22" s="191" t="s">
        <v>28</v>
      </c>
    </row>
    <row r="23" spans="1:8" ht="25.5">
      <c r="A23" s="187" t="s">
        <v>407</v>
      </c>
      <c r="B23" s="187"/>
      <c r="C23" s="187"/>
      <c r="D23" s="187"/>
      <c r="E23" s="187"/>
      <c r="F23" s="187"/>
      <c r="G23" s="187"/>
      <c r="H23" s="190" t="s">
        <v>29</v>
      </c>
    </row>
    <row r="24" spans="1:8">
      <c r="A24" s="186" t="s">
        <v>407</v>
      </c>
      <c r="B24" s="186"/>
      <c r="C24" s="186"/>
      <c r="D24" s="186"/>
      <c r="E24" s="186"/>
      <c r="F24" s="186"/>
      <c r="G24" s="186">
        <v>15101030</v>
      </c>
      <c r="H24" s="191" t="s">
        <v>30</v>
      </c>
    </row>
    <row r="25" spans="1:8">
      <c r="A25" s="187" t="s">
        <v>407</v>
      </c>
      <c r="B25" s="187"/>
      <c r="C25" s="187"/>
      <c r="D25" s="187"/>
      <c r="E25" s="187"/>
      <c r="F25" s="187"/>
      <c r="G25" s="187"/>
      <c r="H25" s="190" t="s">
        <v>31</v>
      </c>
    </row>
    <row r="26" spans="1:8">
      <c r="A26" s="186" t="s">
        <v>407</v>
      </c>
      <c r="B26" s="186"/>
      <c r="C26" s="186"/>
      <c r="D26" s="186"/>
      <c r="E26" s="186"/>
      <c r="F26" s="186"/>
      <c r="G26" s="186">
        <v>15101040</v>
      </c>
      <c r="H26" s="191" t="s">
        <v>32</v>
      </c>
    </row>
    <row r="27" spans="1:8">
      <c r="A27" s="187" t="s">
        <v>407</v>
      </c>
      <c r="B27" s="187"/>
      <c r="C27" s="187"/>
      <c r="D27" s="187"/>
      <c r="E27" s="187"/>
      <c r="F27" s="187"/>
      <c r="G27" s="187"/>
      <c r="H27" s="190" t="s">
        <v>33</v>
      </c>
    </row>
    <row r="28" spans="1:8">
      <c r="A28" s="186" t="s">
        <v>407</v>
      </c>
      <c r="B28" s="186"/>
      <c r="C28" s="186"/>
      <c r="D28" s="186"/>
      <c r="E28" s="186"/>
      <c r="F28" s="186"/>
      <c r="G28" s="186">
        <v>15101050</v>
      </c>
      <c r="H28" s="191" t="s">
        <v>34</v>
      </c>
    </row>
    <row r="29" spans="1:8" ht="25.5">
      <c r="A29" s="187" t="s">
        <v>407</v>
      </c>
      <c r="B29" s="187"/>
      <c r="C29" s="187"/>
      <c r="D29" s="187"/>
      <c r="E29" s="187"/>
      <c r="F29" s="187"/>
      <c r="G29" s="187"/>
      <c r="H29" s="190" t="s">
        <v>35</v>
      </c>
    </row>
    <row r="30" spans="1:8">
      <c r="A30" s="186" t="s">
        <v>407</v>
      </c>
      <c r="B30" s="186"/>
      <c r="C30" s="186"/>
      <c r="D30" s="186"/>
      <c r="E30" s="186">
        <v>151020</v>
      </c>
      <c r="F30" s="186" t="s">
        <v>36</v>
      </c>
      <c r="G30" s="186">
        <v>15102010</v>
      </c>
      <c r="H30" s="191" t="s">
        <v>36</v>
      </c>
    </row>
    <row r="31" spans="1:8" ht="25.5">
      <c r="A31" s="187" t="s">
        <v>407</v>
      </c>
      <c r="B31" s="187"/>
      <c r="C31" s="187"/>
      <c r="D31" s="187"/>
      <c r="E31" s="187"/>
      <c r="F31" s="187"/>
      <c r="G31" s="187"/>
      <c r="H31" s="190" t="s">
        <v>37</v>
      </c>
    </row>
    <row r="32" spans="1:8">
      <c r="A32" s="186" t="s">
        <v>407</v>
      </c>
      <c r="B32" s="186"/>
      <c r="C32" s="186"/>
      <c r="D32" s="186"/>
      <c r="E32" s="186">
        <v>151030</v>
      </c>
      <c r="F32" s="186" t="s">
        <v>38</v>
      </c>
      <c r="G32" s="200">
        <v>15103010</v>
      </c>
      <c r="H32" s="192" t="s">
        <v>408</v>
      </c>
    </row>
    <row r="33" spans="1:8">
      <c r="A33" s="187" t="s">
        <v>407</v>
      </c>
      <c r="B33" s="187"/>
      <c r="C33" s="187"/>
      <c r="D33" s="187"/>
      <c r="E33" s="187"/>
      <c r="F33" s="187"/>
      <c r="G33" s="187"/>
      <c r="H33" s="190" t="s">
        <v>40</v>
      </c>
    </row>
    <row r="34" spans="1:8">
      <c r="A34" s="186" t="s">
        <v>407</v>
      </c>
      <c r="B34" s="186"/>
      <c r="C34" s="186"/>
      <c r="D34" s="186"/>
      <c r="E34" s="186"/>
      <c r="F34" s="186"/>
      <c r="G34" s="200">
        <v>15103020</v>
      </c>
      <c r="H34" s="192" t="s">
        <v>409</v>
      </c>
    </row>
    <row r="35" spans="1:8">
      <c r="A35" s="187" t="s">
        <v>407</v>
      </c>
      <c r="B35" s="187"/>
      <c r="C35" s="187"/>
      <c r="D35" s="187"/>
      <c r="E35" s="187"/>
      <c r="F35" s="187"/>
      <c r="G35" s="187"/>
      <c r="H35" s="190" t="s">
        <v>42</v>
      </c>
    </row>
    <row r="36" spans="1:8">
      <c r="A36" s="187" t="s">
        <v>407</v>
      </c>
      <c r="B36" s="187"/>
      <c r="C36" s="187"/>
      <c r="D36" s="187"/>
      <c r="E36" s="186">
        <v>151040</v>
      </c>
      <c r="F36" s="186" t="s">
        <v>43</v>
      </c>
      <c r="G36" s="186">
        <v>15104010</v>
      </c>
      <c r="H36" s="191" t="s">
        <v>44</v>
      </c>
    </row>
    <row r="37" spans="1:8" ht="25.5">
      <c r="A37" s="187" t="s">
        <v>407</v>
      </c>
      <c r="B37" s="187"/>
      <c r="C37" s="187"/>
      <c r="D37" s="187"/>
      <c r="E37" s="187"/>
      <c r="F37" s="187"/>
      <c r="G37" s="187"/>
      <c r="H37" s="190" t="s">
        <v>45</v>
      </c>
    </row>
    <row r="38" spans="1:8">
      <c r="A38" s="186" t="s">
        <v>407</v>
      </c>
      <c r="B38" s="186"/>
      <c r="C38" s="186"/>
      <c r="D38" s="186"/>
      <c r="E38" s="186"/>
      <c r="F38" s="186"/>
      <c r="G38" s="186">
        <v>15104020</v>
      </c>
      <c r="H38" s="191" t="s">
        <v>46</v>
      </c>
    </row>
    <row r="39" spans="1:8" ht="38.25">
      <c r="A39" s="187" t="s">
        <v>407</v>
      </c>
      <c r="B39" s="187"/>
      <c r="C39" s="187"/>
      <c r="D39" s="187"/>
      <c r="E39" s="187"/>
      <c r="F39" s="187"/>
      <c r="G39" s="187"/>
      <c r="H39" s="190" t="s">
        <v>47</v>
      </c>
    </row>
    <row r="40" spans="1:8">
      <c r="A40" s="187" t="s">
        <v>407</v>
      </c>
      <c r="B40" s="187"/>
      <c r="C40" s="187"/>
      <c r="D40" s="187"/>
      <c r="E40" s="187"/>
      <c r="F40" s="187"/>
      <c r="G40" s="186">
        <v>15104025</v>
      </c>
      <c r="H40" s="191" t="s">
        <v>48</v>
      </c>
    </row>
    <row r="41" spans="1:8">
      <c r="A41" s="187" t="s">
        <v>407</v>
      </c>
      <c r="B41" s="187"/>
      <c r="C41" s="187"/>
      <c r="D41" s="187"/>
      <c r="E41" s="187"/>
      <c r="F41" s="187"/>
      <c r="G41" s="187"/>
      <c r="H41" s="190" t="s">
        <v>49</v>
      </c>
    </row>
    <row r="42" spans="1:8">
      <c r="A42" s="186" t="s">
        <v>407</v>
      </c>
      <c r="B42" s="186"/>
      <c r="C42" s="186"/>
      <c r="D42" s="186"/>
      <c r="E42" s="186"/>
      <c r="F42" s="186"/>
      <c r="G42" s="186">
        <v>15104030</v>
      </c>
      <c r="H42" s="191" t="s">
        <v>50</v>
      </c>
    </row>
    <row r="43" spans="1:8" ht="25.5">
      <c r="A43" s="187" t="s">
        <v>407</v>
      </c>
      <c r="B43" s="187"/>
      <c r="C43" s="187"/>
      <c r="D43" s="187"/>
      <c r="E43" s="187"/>
      <c r="F43" s="187"/>
      <c r="G43" s="187"/>
      <c r="H43" s="190" t="s">
        <v>51</v>
      </c>
    </row>
    <row r="44" spans="1:8">
      <c r="A44" s="186" t="s">
        <v>407</v>
      </c>
      <c r="B44" s="186"/>
      <c r="C44" s="186"/>
      <c r="D44" s="186"/>
      <c r="E44" s="186"/>
      <c r="F44" s="186"/>
      <c r="G44" s="186">
        <v>15104040</v>
      </c>
      <c r="H44" s="191" t="s">
        <v>52</v>
      </c>
    </row>
    <row r="45" spans="1:8">
      <c r="A45" s="187" t="s">
        <v>407</v>
      </c>
      <c r="B45" s="187"/>
      <c r="C45" s="187"/>
      <c r="D45" s="187"/>
      <c r="E45" s="187"/>
      <c r="F45" s="187"/>
      <c r="G45" s="187"/>
      <c r="H45" s="190" t="s">
        <v>53</v>
      </c>
    </row>
    <row r="46" spans="1:8">
      <c r="A46" s="187" t="s">
        <v>407</v>
      </c>
      <c r="B46" s="187"/>
      <c r="C46" s="187"/>
      <c r="D46" s="187"/>
      <c r="E46" s="187"/>
      <c r="F46" s="187"/>
      <c r="G46" s="186">
        <v>15104045</v>
      </c>
      <c r="H46" s="191" t="s">
        <v>54</v>
      </c>
    </row>
    <row r="47" spans="1:8">
      <c r="A47" s="187" t="s">
        <v>407</v>
      </c>
      <c r="B47" s="187"/>
      <c r="C47" s="187"/>
      <c r="D47" s="187"/>
      <c r="E47" s="187"/>
      <c r="F47" s="187"/>
      <c r="G47" s="187"/>
      <c r="H47" s="190" t="s">
        <v>55</v>
      </c>
    </row>
    <row r="48" spans="1:8">
      <c r="A48" s="186" t="s">
        <v>407</v>
      </c>
      <c r="B48" s="186"/>
      <c r="C48" s="186"/>
      <c r="D48" s="186"/>
      <c r="E48" s="186"/>
      <c r="F48" s="186"/>
      <c r="G48" s="186">
        <v>15104050</v>
      </c>
      <c r="H48" s="191" t="s">
        <v>56</v>
      </c>
    </row>
    <row r="49" spans="1:8">
      <c r="A49" s="187" t="s">
        <v>407</v>
      </c>
      <c r="B49" s="187"/>
      <c r="C49" s="187"/>
      <c r="D49" s="187"/>
      <c r="E49" s="187"/>
      <c r="F49" s="187"/>
      <c r="G49" s="187"/>
      <c r="H49" s="190" t="s">
        <v>57</v>
      </c>
    </row>
    <row r="50" spans="1:8">
      <c r="A50" s="186" t="s">
        <v>407</v>
      </c>
      <c r="B50" s="186"/>
      <c r="C50" s="186"/>
      <c r="D50" s="186"/>
      <c r="E50" s="186">
        <v>151050</v>
      </c>
      <c r="F50" s="186" t="s">
        <v>58</v>
      </c>
      <c r="G50" s="186">
        <v>15105010</v>
      </c>
      <c r="H50" s="191" t="s">
        <v>59</v>
      </c>
    </row>
    <row r="51" spans="1:8">
      <c r="A51" s="187" t="s">
        <v>407</v>
      </c>
      <c r="B51" s="187"/>
      <c r="C51" s="187"/>
      <c r="D51" s="187"/>
      <c r="E51" s="187"/>
      <c r="F51" s="187"/>
      <c r="G51" s="187"/>
      <c r="H51" s="190" t="s">
        <v>60</v>
      </c>
    </row>
    <row r="52" spans="1:8">
      <c r="A52" s="186" t="s">
        <v>407</v>
      </c>
      <c r="B52" s="186"/>
      <c r="C52" s="186"/>
      <c r="D52" s="186"/>
      <c r="E52" s="186"/>
      <c r="F52" s="186"/>
      <c r="G52" s="186">
        <v>15105020</v>
      </c>
      <c r="H52" s="191" t="s">
        <v>61</v>
      </c>
    </row>
    <row r="53" spans="1:8">
      <c r="A53" s="187" t="s">
        <v>407</v>
      </c>
      <c r="B53" s="187"/>
      <c r="C53" s="187"/>
      <c r="D53" s="187"/>
      <c r="E53" s="187"/>
      <c r="F53" s="187"/>
      <c r="G53" s="187"/>
      <c r="H53" s="190" t="s">
        <v>62</v>
      </c>
    </row>
    <row r="54" spans="1:8">
      <c r="A54" s="186">
        <v>20</v>
      </c>
      <c r="B54" s="186" t="s">
        <v>63</v>
      </c>
      <c r="C54" s="186">
        <v>2010</v>
      </c>
      <c r="D54" s="186" t="s">
        <v>64</v>
      </c>
      <c r="E54" s="186">
        <v>201010</v>
      </c>
      <c r="F54" s="186" t="s">
        <v>65</v>
      </c>
      <c r="G54" s="186">
        <v>20101010</v>
      </c>
      <c r="H54" s="191" t="s">
        <v>65</v>
      </c>
    </row>
    <row r="55" spans="1:8">
      <c r="A55" s="187" t="s">
        <v>407</v>
      </c>
      <c r="B55" s="187"/>
      <c r="C55" s="187"/>
      <c r="D55" s="187"/>
      <c r="E55" s="187"/>
      <c r="F55" s="187"/>
      <c r="G55" s="187"/>
      <c r="H55" s="190" t="s">
        <v>66</v>
      </c>
    </row>
    <row r="56" spans="1:8">
      <c r="A56" s="186" t="s">
        <v>407</v>
      </c>
      <c r="B56" s="186"/>
      <c r="C56" s="186"/>
      <c r="D56" s="186"/>
      <c r="E56" s="186">
        <v>201020</v>
      </c>
      <c r="F56" s="186" t="s">
        <v>67</v>
      </c>
      <c r="G56" s="186">
        <v>20102010</v>
      </c>
      <c r="H56" s="191" t="s">
        <v>67</v>
      </c>
    </row>
    <row r="57" spans="1:8" ht="25.5">
      <c r="A57" s="187" t="s">
        <v>407</v>
      </c>
      <c r="B57" s="187"/>
      <c r="C57" s="187"/>
      <c r="D57" s="187"/>
      <c r="E57" s="187"/>
      <c r="F57" s="187"/>
      <c r="G57" s="187"/>
      <c r="H57" s="190" t="s">
        <v>68</v>
      </c>
    </row>
    <row r="58" spans="1:8">
      <c r="A58" s="186" t="s">
        <v>407</v>
      </c>
      <c r="B58" s="186"/>
      <c r="C58" s="186"/>
      <c r="D58" s="186"/>
      <c r="E58" s="186">
        <v>201030</v>
      </c>
      <c r="F58" s="186" t="s">
        <v>69</v>
      </c>
      <c r="G58" s="186">
        <v>20103010</v>
      </c>
      <c r="H58" s="191" t="s">
        <v>69</v>
      </c>
    </row>
    <row r="59" spans="1:8" ht="25.5">
      <c r="A59" s="187" t="s">
        <v>407</v>
      </c>
      <c r="B59" s="187"/>
      <c r="C59" s="187"/>
      <c r="D59" s="187"/>
      <c r="E59" s="187"/>
      <c r="F59" s="187"/>
      <c r="G59" s="187"/>
      <c r="H59" s="190" t="s">
        <v>70</v>
      </c>
    </row>
    <row r="60" spans="1:8">
      <c r="A60" s="186" t="s">
        <v>407</v>
      </c>
      <c r="B60" s="186"/>
      <c r="C60" s="186"/>
      <c r="D60" s="186"/>
      <c r="E60" s="186">
        <v>201040</v>
      </c>
      <c r="F60" s="186" t="s">
        <v>71</v>
      </c>
      <c r="G60" s="186">
        <v>20104010</v>
      </c>
      <c r="H60" s="191" t="s">
        <v>72</v>
      </c>
    </row>
    <row r="61" spans="1:8">
      <c r="A61" s="187" t="s">
        <v>407</v>
      </c>
      <c r="B61" s="187"/>
      <c r="C61" s="187"/>
      <c r="D61" s="187"/>
      <c r="E61" s="187"/>
      <c r="F61" s="187"/>
      <c r="G61" s="187"/>
      <c r="H61" s="190" t="s">
        <v>73</v>
      </c>
    </row>
    <row r="62" spans="1:8">
      <c r="A62" s="186" t="s">
        <v>407</v>
      </c>
      <c r="B62" s="186"/>
      <c r="C62" s="186"/>
      <c r="D62" s="186"/>
      <c r="E62" s="186"/>
      <c r="F62" s="186"/>
      <c r="G62" s="186">
        <v>20104020</v>
      </c>
      <c r="H62" s="191" t="s">
        <v>74</v>
      </c>
    </row>
    <row r="63" spans="1:8" ht="25.5">
      <c r="A63" s="187" t="s">
        <v>407</v>
      </c>
      <c r="B63" s="187"/>
      <c r="C63" s="187"/>
      <c r="D63" s="187"/>
      <c r="E63" s="187"/>
      <c r="F63" s="187"/>
      <c r="G63" s="187"/>
      <c r="H63" s="190" t="s">
        <v>75</v>
      </c>
    </row>
    <row r="64" spans="1:8">
      <c r="A64" s="186" t="s">
        <v>407</v>
      </c>
      <c r="B64" s="186"/>
      <c r="C64" s="186"/>
      <c r="D64" s="186"/>
      <c r="E64" s="186">
        <v>201050</v>
      </c>
      <c r="F64" s="186" t="s">
        <v>76</v>
      </c>
      <c r="G64" s="186">
        <v>20105010</v>
      </c>
      <c r="H64" s="191" t="s">
        <v>76</v>
      </c>
    </row>
    <row r="65" spans="1:8" ht="25.5">
      <c r="A65" s="187" t="s">
        <v>407</v>
      </c>
      <c r="B65" s="187"/>
      <c r="C65" s="187"/>
      <c r="D65" s="187"/>
      <c r="E65" s="187"/>
      <c r="F65" s="187"/>
      <c r="G65" s="187"/>
      <c r="H65" s="190" t="s">
        <v>77</v>
      </c>
    </row>
    <row r="66" spans="1:8">
      <c r="A66" s="186" t="s">
        <v>407</v>
      </c>
      <c r="B66" s="186"/>
      <c r="C66" s="186"/>
      <c r="D66" s="186"/>
      <c r="E66" s="186">
        <v>201060</v>
      </c>
      <c r="F66" s="186" t="s">
        <v>78</v>
      </c>
      <c r="G66" s="200">
        <v>20106010</v>
      </c>
      <c r="H66" s="192" t="s">
        <v>410</v>
      </c>
    </row>
    <row r="67" spans="1:8" ht="25.5">
      <c r="A67" s="187" t="s">
        <v>407</v>
      </c>
      <c r="B67" s="187"/>
      <c r="C67" s="187"/>
      <c r="D67" s="187"/>
      <c r="E67" s="187"/>
      <c r="F67" s="187"/>
      <c r="G67" s="187"/>
      <c r="H67" s="190" t="s">
        <v>80</v>
      </c>
    </row>
    <row r="68" spans="1:8">
      <c r="A68" s="187" t="s">
        <v>407</v>
      </c>
      <c r="B68" s="187"/>
      <c r="C68" s="187"/>
      <c r="D68" s="187"/>
      <c r="E68" s="187"/>
      <c r="F68" s="187"/>
      <c r="G68" s="186">
        <v>20106015</v>
      </c>
      <c r="H68" s="191" t="s">
        <v>81</v>
      </c>
    </row>
    <row r="69" spans="1:8" ht="25.5">
      <c r="A69" s="187" t="s">
        <v>407</v>
      </c>
      <c r="B69" s="187"/>
      <c r="C69" s="187"/>
      <c r="D69" s="187"/>
      <c r="E69" s="187"/>
      <c r="F69" s="187"/>
      <c r="G69" s="187"/>
      <c r="H69" s="190" t="s">
        <v>82</v>
      </c>
    </row>
    <row r="70" spans="1:8">
      <c r="A70" s="186" t="s">
        <v>407</v>
      </c>
      <c r="B70" s="186"/>
      <c r="C70" s="186"/>
      <c r="D70" s="186"/>
      <c r="E70" s="186"/>
      <c r="F70" s="186"/>
      <c r="G70" s="200">
        <v>20106020</v>
      </c>
      <c r="H70" s="192" t="s">
        <v>411</v>
      </c>
    </row>
    <row r="71" spans="1:8" ht="25.5">
      <c r="A71" s="187" t="s">
        <v>407</v>
      </c>
      <c r="B71" s="187"/>
      <c r="C71" s="187"/>
      <c r="D71" s="187"/>
      <c r="E71" s="187"/>
      <c r="F71" s="187"/>
      <c r="G71" s="187"/>
      <c r="H71" s="190" t="s">
        <v>84</v>
      </c>
    </row>
    <row r="72" spans="1:8">
      <c r="A72" s="186" t="s">
        <v>407</v>
      </c>
      <c r="B72" s="186"/>
      <c r="C72" s="186"/>
      <c r="D72" s="186"/>
      <c r="E72" s="186">
        <v>201070</v>
      </c>
      <c r="F72" s="186" t="s">
        <v>85</v>
      </c>
      <c r="G72" s="186">
        <v>20107010</v>
      </c>
      <c r="H72" s="191" t="s">
        <v>85</v>
      </c>
    </row>
    <row r="73" spans="1:8">
      <c r="A73" s="187" t="s">
        <v>407</v>
      </c>
      <c r="B73" s="187"/>
      <c r="C73" s="187"/>
      <c r="D73" s="187"/>
      <c r="E73" s="187"/>
      <c r="F73" s="187"/>
      <c r="G73" s="187"/>
      <c r="H73" s="190" t="s">
        <v>86</v>
      </c>
    </row>
    <row r="74" spans="1:8">
      <c r="A74" s="186" t="s">
        <v>407</v>
      </c>
      <c r="B74" s="186"/>
      <c r="C74" s="186">
        <v>2020</v>
      </c>
      <c r="D74" s="186" t="s">
        <v>87</v>
      </c>
      <c r="E74" s="186">
        <v>202010</v>
      </c>
      <c r="F74" s="186" t="s">
        <v>88</v>
      </c>
      <c r="G74" s="186">
        <v>20201010</v>
      </c>
      <c r="H74" s="191" t="s">
        <v>89</v>
      </c>
    </row>
    <row r="75" spans="1:8">
      <c r="A75" s="187" t="s">
        <v>407</v>
      </c>
      <c r="B75" s="187"/>
      <c r="C75" s="187"/>
      <c r="D75" s="187"/>
      <c r="E75" s="187"/>
      <c r="F75" s="187"/>
      <c r="G75" s="187"/>
      <c r="H75" s="190" t="s">
        <v>90</v>
      </c>
    </row>
    <row r="76" spans="1:8">
      <c r="A76" s="186" t="s">
        <v>407</v>
      </c>
      <c r="B76" s="186"/>
      <c r="C76" s="186"/>
      <c r="D76" s="186"/>
      <c r="E76" s="186"/>
      <c r="F76" s="186"/>
      <c r="G76" s="186">
        <v>20201050</v>
      </c>
      <c r="H76" s="191" t="s">
        <v>91</v>
      </c>
    </row>
    <row r="77" spans="1:8" ht="25.5">
      <c r="A77" s="187" t="s">
        <v>407</v>
      </c>
      <c r="B77" s="187"/>
      <c r="C77" s="187"/>
      <c r="D77" s="187"/>
      <c r="E77" s="187"/>
      <c r="F77" s="187"/>
      <c r="G77" s="187"/>
      <c r="H77" s="190" t="s">
        <v>92</v>
      </c>
    </row>
    <row r="78" spans="1:8">
      <c r="A78" s="186" t="s">
        <v>407</v>
      </c>
      <c r="B78" s="186"/>
      <c r="C78" s="186"/>
      <c r="D78" s="186"/>
      <c r="E78" s="186"/>
      <c r="F78" s="186"/>
      <c r="G78" s="186">
        <v>20201060</v>
      </c>
      <c r="H78" s="191" t="s">
        <v>93</v>
      </c>
    </row>
    <row r="79" spans="1:8">
      <c r="A79" s="187" t="s">
        <v>407</v>
      </c>
      <c r="B79" s="187"/>
      <c r="C79" s="187"/>
      <c r="D79" s="187"/>
      <c r="E79" s="187"/>
      <c r="F79" s="187"/>
      <c r="G79" s="187"/>
      <c r="H79" s="190" t="s">
        <v>94</v>
      </c>
    </row>
    <row r="80" spans="1:8">
      <c r="A80" s="187" t="s">
        <v>407</v>
      </c>
      <c r="B80" s="187"/>
      <c r="C80" s="187"/>
      <c r="D80" s="187"/>
      <c r="E80" s="187"/>
      <c r="F80" s="187"/>
      <c r="G80" s="186">
        <v>20201070</v>
      </c>
      <c r="H80" s="191" t="s">
        <v>95</v>
      </c>
    </row>
    <row r="81" spans="1:8" ht="38.25">
      <c r="A81" s="187" t="s">
        <v>407</v>
      </c>
      <c r="B81" s="187"/>
      <c r="C81" s="187"/>
      <c r="D81" s="187"/>
      <c r="E81" s="187"/>
      <c r="F81" s="187"/>
      <c r="G81" s="187"/>
      <c r="H81" s="190" t="s">
        <v>96</v>
      </c>
    </row>
    <row r="82" spans="1:8">
      <c r="A82" s="187" t="s">
        <v>407</v>
      </c>
      <c r="B82" s="187"/>
      <c r="C82" s="187"/>
      <c r="D82" s="187"/>
      <c r="E82" s="186"/>
      <c r="F82" s="186"/>
      <c r="G82" s="186">
        <v>20201080</v>
      </c>
      <c r="H82" s="191" t="s">
        <v>97</v>
      </c>
    </row>
    <row r="83" spans="1:8" ht="51">
      <c r="A83" s="187" t="s">
        <v>407</v>
      </c>
      <c r="B83" s="187"/>
      <c r="C83" s="187"/>
      <c r="D83" s="187"/>
      <c r="E83" s="187"/>
      <c r="F83" s="187"/>
      <c r="G83" s="187"/>
      <c r="H83" s="190" t="s">
        <v>98</v>
      </c>
    </row>
    <row r="84" spans="1:8">
      <c r="A84" s="186" t="s">
        <v>407</v>
      </c>
      <c r="B84" s="186"/>
      <c r="C84" s="186"/>
      <c r="D84" s="186"/>
      <c r="E84" s="186">
        <v>202020</v>
      </c>
      <c r="F84" s="186" t="s">
        <v>99</v>
      </c>
      <c r="G84" s="188">
        <v>20202010</v>
      </c>
      <c r="H84" s="193" t="s">
        <v>412</v>
      </c>
    </row>
    <row r="85" spans="1:8" ht="38.25">
      <c r="A85" s="187" t="s">
        <v>407</v>
      </c>
      <c r="B85" s="186"/>
      <c r="C85" s="187"/>
      <c r="D85" s="186"/>
      <c r="E85" s="187"/>
      <c r="F85" s="187"/>
      <c r="G85" s="187"/>
      <c r="H85" s="194" t="s">
        <v>413</v>
      </c>
    </row>
    <row r="86" spans="1:8">
      <c r="A86" s="187" t="s">
        <v>407</v>
      </c>
      <c r="B86" s="187"/>
      <c r="C86" s="187"/>
      <c r="D86" s="187"/>
      <c r="E86" s="187"/>
      <c r="F86" s="187"/>
      <c r="G86" s="186">
        <v>20202020</v>
      </c>
      <c r="H86" s="191" t="s">
        <v>102</v>
      </c>
    </row>
    <row r="87" spans="1:8" ht="38.25">
      <c r="A87" s="187" t="s">
        <v>407</v>
      </c>
      <c r="B87" s="187"/>
      <c r="C87" s="187"/>
      <c r="D87" s="187"/>
      <c r="E87" s="187"/>
      <c r="F87" s="187"/>
      <c r="G87" s="187"/>
      <c r="H87" s="190" t="s">
        <v>103</v>
      </c>
    </row>
    <row r="88" spans="1:8">
      <c r="A88" s="187"/>
      <c r="B88" s="187"/>
      <c r="C88" s="187"/>
      <c r="D88" s="187"/>
      <c r="E88" s="187"/>
      <c r="F88" s="187"/>
      <c r="G88" s="188">
        <v>20202030</v>
      </c>
      <c r="H88" s="193" t="s">
        <v>414</v>
      </c>
    </row>
    <row r="89" spans="1:8" ht="38.25">
      <c r="A89" s="187"/>
      <c r="B89" s="187"/>
      <c r="C89" s="187"/>
      <c r="D89" s="187"/>
      <c r="E89" s="187"/>
      <c r="F89" s="187"/>
      <c r="G89" s="187"/>
      <c r="H89" s="194" t="s">
        <v>415</v>
      </c>
    </row>
    <row r="90" spans="1:8">
      <c r="A90" s="187" t="s">
        <v>407</v>
      </c>
      <c r="B90" s="187"/>
      <c r="C90" s="186">
        <v>2030</v>
      </c>
      <c r="D90" s="186" t="s">
        <v>104</v>
      </c>
      <c r="E90" s="186">
        <v>203010</v>
      </c>
      <c r="F90" s="186" t="s">
        <v>105</v>
      </c>
      <c r="G90" s="186">
        <v>20301010</v>
      </c>
      <c r="H90" s="191" t="s">
        <v>105</v>
      </c>
    </row>
    <row r="91" spans="1:8" ht="25.5">
      <c r="A91" s="187" t="s">
        <v>407</v>
      </c>
      <c r="B91" s="187"/>
      <c r="C91" s="187"/>
      <c r="D91" s="187"/>
      <c r="E91" s="187"/>
      <c r="F91" s="187"/>
      <c r="G91" s="187"/>
      <c r="H91" s="190" t="s">
        <v>106</v>
      </c>
    </row>
    <row r="92" spans="1:8">
      <c r="A92" s="186" t="s">
        <v>407</v>
      </c>
      <c r="B92" s="186"/>
      <c r="C92" s="186"/>
      <c r="D92" s="186"/>
      <c r="E92" s="200">
        <v>203020</v>
      </c>
      <c r="F92" s="200" t="s">
        <v>416</v>
      </c>
      <c r="G92" s="200">
        <v>20302010</v>
      </c>
      <c r="H92" s="192" t="s">
        <v>416</v>
      </c>
    </row>
    <row r="93" spans="1:8">
      <c r="A93" s="187" t="s">
        <v>407</v>
      </c>
      <c r="B93" s="187"/>
      <c r="C93" s="187"/>
      <c r="D93" s="187"/>
      <c r="E93" s="187"/>
      <c r="F93" s="187"/>
      <c r="G93" s="187"/>
      <c r="H93" s="190" t="s">
        <v>108</v>
      </c>
    </row>
    <row r="94" spans="1:8">
      <c r="A94" s="186" t="s">
        <v>407</v>
      </c>
      <c r="B94" s="186"/>
      <c r="C94" s="186"/>
      <c r="D94" s="186"/>
      <c r="E94" s="188">
        <v>203030</v>
      </c>
      <c r="F94" s="188" t="s">
        <v>417</v>
      </c>
      <c r="G94" s="188">
        <v>20303010</v>
      </c>
      <c r="H94" s="193" t="s">
        <v>417</v>
      </c>
    </row>
    <row r="95" spans="1:8">
      <c r="A95" s="187" t="s">
        <v>407</v>
      </c>
      <c r="B95" s="187"/>
      <c r="C95" s="187"/>
      <c r="D95" s="187"/>
      <c r="E95" s="187"/>
      <c r="F95" s="187"/>
      <c r="G95" s="187"/>
      <c r="H95" s="190" t="s">
        <v>110</v>
      </c>
    </row>
    <row r="96" spans="1:8">
      <c r="A96" s="186" t="s">
        <v>407</v>
      </c>
      <c r="B96" s="186"/>
      <c r="C96" s="186"/>
      <c r="D96" s="186"/>
      <c r="E96" s="188">
        <v>203040</v>
      </c>
      <c r="F96" s="188" t="s">
        <v>418</v>
      </c>
      <c r="G96" s="188">
        <v>20304010</v>
      </c>
      <c r="H96" s="193" t="s">
        <v>419</v>
      </c>
    </row>
    <row r="97" spans="1:8">
      <c r="A97" s="187" t="s">
        <v>407</v>
      </c>
      <c r="B97" s="187"/>
      <c r="C97" s="187"/>
      <c r="D97" s="187"/>
      <c r="E97" s="187"/>
      <c r="F97" s="187"/>
      <c r="G97" s="187"/>
      <c r="H97" s="190" t="s">
        <v>113</v>
      </c>
    </row>
    <row r="98" spans="1:8">
      <c r="A98" s="186" t="s">
        <v>407</v>
      </c>
      <c r="B98" s="186"/>
      <c r="C98" s="186"/>
      <c r="D98" s="186"/>
      <c r="E98" s="186"/>
      <c r="F98" s="186"/>
      <c r="G98" s="201">
        <v>20304020</v>
      </c>
      <c r="H98" s="195" t="s">
        <v>420</v>
      </c>
    </row>
    <row r="99" spans="1:8">
      <c r="A99" s="187" t="s">
        <v>407</v>
      </c>
      <c r="B99" s="187"/>
      <c r="C99" s="187"/>
      <c r="D99" s="187"/>
      <c r="E99" s="187"/>
      <c r="F99" s="187"/>
      <c r="G99" s="201"/>
      <c r="H99" s="195" t="s">
        <v>115</v>
      </c>
    </row>
    <row r="100" spans="1:8">
      <c r="A100" s="186" t="s">
        <v>407</v>
      </c>
      <c r="B100" s="186"/>
      <c r="C100" s="186"/>
      <c r="D100" s="186"/>
      <c r="E100" s="186"/>
      <c r="F100" s="186"/>
      <c r="G100" s="188">
        <v>20304030</v>
      </c>
      <c r="H100" s="193" t="s">
        <v>421</v>
      </c>
    </row>
    <row r="101" spans="1:8">
      <c r="A101" s="187" t="s">
        <v>407</v>
      </c>
      <c r="B101" s="187"/>
      <c r="C101" s="187"/>
      <c r="D101" s="187"/>
      <c r="E101" s="187"/>
      <c r="F101" s="187"/>
      <c r="G101" s="187"/>
      <c r="H101" s="194" t="s">
        <v>422</v>
      </c>
    </row>
    <row r="102" spans="1:8">
      <c r="A102" s="187"/>
      <c r="B102" s="187"/>
      <c r="C102" s="187"/>
      <c r="D102" s="187"/>
      <c r="E102" s="187"/>
      <c r="F102" s="187"/>
      <c r="G102" s="188">
        <v>20304040</v>
      </c>
      <c r="H102" s="193" t="s">
        <v>423</v>
      </c>
    </row>
    <row r="103" spans="1:8" ht="25.5">
      <c r="A103" s="187"/>
      <c r="B103" s="187"/>
      <c r="C103" s="187"/>
      <c r="D103" s="187"/>
      <c r="E103" s="187"/>
      <c r="F103" s="187"/>
      <c r="G103" s="187"/>
      <c r="H103" s="194" t="s">
        <v>424</v>
      </c>
    </row>
    <row r="104" spans="1:8">
      <c r="A104" s="186" t="s">
        <v>407</v>
      </c>
      <c r="B104" s="186"/>
      <c r="C104" s="186"/>
      <c r="D104" s="186"/>
      <c r="E104" s="186">
        <v>203050</v>
      </c>
      <c r="F104" s="186" t="s">
        <v>116</v>
      </c>
      <c r="G104" s="186">
        <v>20305010</v>
      </c>
      <c r="H104" s="191" t="s">
        <v>117</v>
      </c>
    </row>
    <row r="105" spans="1:8">
      <c r="A105" s="187" t="s">
        <v>407</v>
      </c>
      <c r="B105" s="187"/>
      <c r="C105" s="187"/>
      <c r="D105" s="187"/>
      <c r="E105" s="187"/>
      <c r="F105" s="187"/>
      <c r="G105" s="187"/>
      <c r="H105" s="190" t="s">
        <v>118</v>
      </c>
    </row>
    <row r="106" spans="1:8">
      <c r="A106" s="186" t="s">
        <v>407</v>
      </c>
      <c r="B106" s="186"/>
      <c r="C106" s="186"/>
      <c r="D106" s="186"/>
      <c r="E106" s="186"/>
      <c r="F106" s="186"/>
      <c r="G106" s="186">
        <v>20305020</v>
      </c>
      <c r="H106" s="191" t="s">
        <v>119</v>
      </c>
    </row>
    <row r="107" spans="1:8">
      <c r="A107" s="187" t="s">
        <v>407</v>
      </c>
      <c r="B107" s="187"/>
      <c r="C107" s="187"/>
      <c r="D107" s="187"/>
      <c r="E107" s="187"/>
      <c r="F107" s="187"/>
      <c r="G107" s="187"/>
      <c r="H107" s="190" t="s">
        <v>120</v>
      </c>
    </row>
    <row r="108" spans="1:8">
      <c r="A108" s="186" t="s">
        <v>407</v>
      </c>
      <c r="B108" s="186"/>
      <c r="C108" s="186"/>
      <c r="D108" s="186"/>
      <c r="E108" s="186"/>
      <c r="F108" s="186"/>
      <c r="G108" s="186">
        <v>20305030</v>
      </c>
      <c r="H108" s="191" t="s">
        <v>121</v>
      </c>
    </row>
    <row r="109" spans="1:8">
      <c r="A109" s="187" t="s">
        <v>407</v>
      </c>
      <c r="B109" s="187"/>
      <c r="C109" s="187"/>
      <c r="D109" s="187"/>
      <c r="E109" s="187"/>
      <c r="F109" s="187"/>
      <c r="G109" s="187"/>
      <c r="H109" s="190" t="s">
        <v>122</v>
      </c>
    </row>
    <row r="110" spans="1:8">
      <c r="A110" s="186">
        <v>25</v>
      </c>
      <c r="B110" s="186" t="s">
        <v>123</v>
      </c>
      <c r="C110" s="186">
        <v>2510</v>
      </c>
      <c r="D110" s="186" t="s">
        <v>124</v>
      </c>
      <c r="E110" s="200">
        <v>251010</v>
      </c>
      <c r="F110" s="200" t="s">
        <v>425</v>
      </c>
      <c r="G110" s="200">
        <v>25101010</v>
      </c>
      <c r="H110" s="192" t="s">
        <v>426</v>
      </c>
    </row>
    <row r="111" spans="1:8">
      <c r="A111" s="187" t="s">
        <v>407</v>
      </c>
      <c r="B111" s="187"/>
      <c r="C111" s="187"/>
      <c r="D111" s="187"/>
      <c r="E111" s="187"/>
      <c r="F111" s="187"/>
      <c r="G111" s="187"/>
      <c r="H111" s="190" t="s">
        <v>127</v>
      </c>
    </row>
    <row r="112" spans="1:8">
      <c r="A112" s="186" t="s">
        <v>407</v>
      </c>
      <c r="B112" s="186"/>
      <c r="C112" s="186"/>
      <c r="D112" s="186"/>
      <c r="E112" s="186"/>
      <c r="F112" s="186"/>
      <c r="G112" s="186">
        <v>25101020</v>
      </c>
      <c r="H112" s="191" t="s">
        <v>128</v>
      </c>
    </row>
    <row r="113" spans="1:8">
      <c r="A113" s="187" t="s">
        <v>407</v>
      </c>
      <c r="B113" s="187"/>
      <c r="C113" s="187"/>
      <c r="D113" s="187"/>
      <c r="E113" s="187"/>
      <c r="F113" s="187"/>
      <c r="G113" s="187"/>
      <c r="H113" s="190" t="s">
        <v>129</v>
      </c>
    </row>
    <row r="114" spans="1:8">
      <c r="A114" s="186" t="s">
        <v>407</v>
      </c>
      <c r="B114" s="186"/>
      <c r="C114" s="186"/>
      <c r="D114" s="186"/>
      <c r="E114" s="186">
        <v>251020</v>
      </c>
      <c r="F114" s="186" t="s">
        <v>130</v>
      </c>
      <c r="G114" s="186">
        <v>25102010</v>
      </c>
      <c r="H114" s="191" t="s">
        <v>131</v>
      </c>
    </row>
    <row r="115" spans="1:8" ht="25.5">
      <c r="A115" s="187" t="s">
        <v>407</v>
      </c>
      <c r="B115" s="187"/>
      <c r="C115" s="187"/>
      <c r="D115" s="187"/>
      <c r="E115" s="187"/>
      <c r="F115" s="187"/>
      <c r="G115" s="187"/>
      <c r="H115" s="190" t="s">
        <v>132</v>
      </c>
    </row>
    <row r="116" spans="1:8">
      <c r="A116" s="186" t="s">
        <v>407</v>
      </c>
      <c r="B116" s="186"/>
      <c r="C116" s="186"/>
      <c r="D116" s="186"/>
      <c r="E116" s="186"/>
      <c r="F116" s="186"/>
      <c r="G116" s="186">
        <v>25102020</v>
      </c>
      <c r="H116" s="191" t="s">
        <v>133</v>
      </c>
    </row>
    <row r="117" spans="1:8">
      <c r="A117" s="187" t="s">
        <v>407</v>
      </c>
      <c r="B117" s="187"/>
      <c r="C117" s="187"/>
      <c r="D117" s="187"/>
      <c r="E117" s="187"/>
      <c r="F117" s="187"/>
      <c r="G117" s="187"/>
      <c r="H117" s="190" t="s">
        <v>134</v>
      </c>
    </row>
    <row r="118" spans="1:8">
      <c r="A118" s="186" t="s">
        <v>407</v>
      </c>
      <c r="B118" s="186"/>
      <c r="C118" s="186">
        <v>2520</v>
      </c>
      <c r="D118" s="186" t="s">
        <v>135</v>
      </c>
      <c r="E118" s="186">
        <v>252010</v>
      </c>
      <c r="F118" s="186" t="s">
        <v>136</v>
      </c>
      <c r="G118" s="186">
        <v>25201010</v>
      </c>
      <c r="H118" s="191" t="s">
        <v>137</v>
      </c>
    </row>
    <row r="119" spans="1:8" ht="38.25">
      <c r="A119" s="187" t="s">
        <v>407</v>
      </c>
      <c r="B119" s="187"/>
      <c r="C119" s="187"/>
      <c r="D119" s="187"/>
      <c r="E119" s="187"/>
      <c r="F119" s="187"/>
      <c r="G119" s="187"/>
      <c r="H119" s="190" t="s">
        <v>138</v>
      </c>
    </row>
    <row r="120" spans="1:8">
      <c r="A120" s="186" t="s">
        <v>407</v>
      </c>
      <c r="B120" s="186"/>
      <c r="C120" s="186"/>
      <c r="D120" s="186"/>
      <c r="E120" s="186"/>
      <c r="F120" s="186"/>
      <c r="G120" s="186">
        <v>25201020</v>
      </c>
      <c r="H120" s="191" t="s">
        <v>139</v>
      </c>
    </row>
    <row r="121" spans="1:8">
      <c r="A121" s="187" t="s">
        <v>407</v>
      </c>
      <c r="B121" s="187"/>
      <c r="C121" s="187"/>
      <c r="D121" s="187"/>
      <c r="E121" s="187"/>
      <c r="F121" s="187"/>
      <c r="G121" s="187"/>
      <c r="H121" s="190" t="s">
        <v>140</v>
      </c>
    </row>
    <row r="122" spans="1:8">
      <c r="A122" s="186" t="s">
        <v>407</v>
      </c>
      <c r="B122" s="186"/>
      <c r="C122" s="186"/>
      <c r="D122" s="186"/>
      <c r="E122" s="186"/>
      <c r="F122" s="186"/>
      <c r="G122" s="186">
        <v>25201030</v>
      </c>
      <c r="H122" s="191" t="s">
        <v>141</v>
      </c>
    </row>
    <row r="123" spans="1:8">
      <c r="A123" s="187" t="s">
        <v>407</v>
      </c>
      <c r="B123" s="187"/>
      <c r="C123" s="187"/>
      <c r="D123" s="187"/>
      <c r="E123" s="187"/>
      <c r="F123" s="187"/>
      <c r="G123" s="187"/>
      <c r="H123" s="190" t="s">
        <v>142</v>
      </c>
    </row>
    <row r="124" spans="1:8">
      <c r="A124" s="186" t="s">
        <v>407</v>
      </c>
      <c r="B124" s="186"/>
      <c r="C124" s="186"/>
      <c r="D124" s="186"/>
      <c r="E124" s="186"/>
      <c r="F124" s="186"/>
      <c r="G124" s="186">
        <v>25201040</v>
      </c>
      <c r="H124" s="191" t="s">
        <v>143</v>
      </c>
    </row>
    <row r="125" spans="1:8" ht="38.25">
      <c r="A125" s="187" t="s">
        <v>407</v>
      </c>
      <c r="B125" s="187"/>
      <c r="C125" s="187"/>
      <c r="D125" s="187"/>
      <c r="E125" s="187"/>
      <c r="F125" s="187"/>
      <c r="G125" s="187"/>
      <c r="H125" s="190" t="s">
        <v>144</v>
      </c>
    </row>
    <row r="126" spans="1:8">
      <c r="A126" s="186" t="s">
        <v>407</v>
      </c>
      <c r="B126" s="186"/>
      <c r="C126" s="186"/>
      <c r="D126" s="186"/>
      <c r="E126" s="186"/>
      <c r="F126" s="186"/>
      <c r="G126" s="186">
        <v>25201050</v>
      </c>
      <c r="H126" s="191" t="s">
        <v>145</v>
      </c>
    </row>
    <row r="127" spans="1:8" ht="25.5">
      <c r="A127" s="187" t="s">
        <v>407</v>
      </c>
      <c r="B127" s="187"/>
      <c r="C127" s="187"/>
      <c r="D127" s="187"/>
      <c r="E127" s="187"/>
      <c r="F127" s="187"/>
      <c r="G127" s="187"/>
      <c r="H127" s="190" t="s">
        <v>146</v>
      </c>
    </row>
    <row r="128" spans="1:8">
      <c r="A128" s="186" t="s">
        <v>407</v>
      </c>
      <c r="B128" s="186"/>
      <c r="C128" s="186"/>
      <c r="D128" s="186"/>
      <c r="E128" s="186">
        <v>252020</v>
      </c>
      <c r="F128" s="186" t="s">
        <v>147</v>
      </c>
      <c r="G128" s="186">
        <v>25202010</v>
      </c>
      <c r="H128" s="191" t="s">
        <v>147</v>
      </c>
    </row>
    <row r="129" spans="1:8">
      <c r="A129" s="187" t="s">
        <v>407</v>
      </c>
      <c r="B129" s="187"/>
      <c r="C129" s="187"/>
      <c r="D129" s="187"/>
      <c r="E129" s="187"/>
      <c r="F129" s="187"/>
      <c r="G129" s="187"/>
      <c r="H129" s="190" t="s">
        <v>148</v>
      </c>
    </row>
    <row r="130" spans="1:8">
      <c r="A130" s="186" t="s">
        <v>407</v>
      </c>
      <c r="B130" s="186"/>
      <c r="C130" s="186"/>
      <c r="D130" s="186"/>
      <c r="E130" s="186">
        <v>252030</v>
      </c>
      <c r="F130" s="186" t="s">
        <v>149</v>
      </c>
      <c r="G130" s="186">
        <v>25203010</v>
      </c>
      <c r="H130" s="191" t="s">
        <v>150</v>
      </c>
    </row>
    <row r="131" spans="1:8" ht="25.5">
      <c r="A131" s="187" t="s">
        <v>407</v>
      </c>
      <c r="B131" s="187"/>
      <c r="C131" s="187"/>
      <c r="D131" s="187"/>
      <c r="E131" s="187"/>
      <c r="F131" s="187"/>
      <c r="G131" s="187"/>
      <c r="H131" s="190" t="s">
        <v>151</v>
      </c>
    </row>
    <row r="132" spans="1:8">
      <c r="A132" s="186" t="s">
        <v>407</v>
      </c>
      <c r="B132" s="186"/>
      <c r="C132" s="186"/>
      <c r="D132" s="186"/>
      <c r="E132" s="186"/>
      <c r="F132" s="186"/>
      <c r="G132" s="186">
        <v>25203020</v>
      </c>
      <c r="H132" s="191" t="s">
        <v>152</v>
      </c>
    </row>
    <row r="133" spans="1:8">
      <c r="A133" s="187" t="s">
        <v>407</v>
      </c>
      <c r="B133" s="187"/>
      <c r="C133" s="187"/>
      <c r="D133" s="187"/>
      <c r="E133" s="187"/>
      <c r="F133" s="187"/>
      <c r="G133" s="187"/>
      <c r="H133" s="190" t="s">
        <v>153</v>
      </c>
    </row>
    <row r="134" spans="1:8">
      <c r="A134" s="186" t="s">
        <v>407</v>
      </c>
      <c r="B134" s="186"/>
      <c r="C134" s="186"/>
      <c r="D134" s="186"/>
      <c r="E134" s="186"/>
      <c r="F134" s="186"/>
      <c r="G134" s="186">
        <v>25203030</v>
      </c>
      <c r="H134" s="191" t="s">
        <v>154</v>
      </c>
    </row>
    <row r="135" spans="1:8">
      <c r="A135" s="187" t="s">
        <v>407</v>
      </c>
      <c r="B135" s="187"/>
      <c r="C135" s="187"/>
      <c r="D135" s="187"/>
      <c r="E135" s="187"/>
      <c r="F135" s="187"/>
      <c r="G135" s="187"/>
      <c r="H135" s="190" t="s">
        <v>155</v>
      </c>
    </row>
    <row r="136" spans="1:8">
      <c r="A136" s="186" t="s">
        <v>407</v>
      </c>
      <c r="B136" s="186"/>
      <c r="C136" s="186">
        <v>2530</v>
      </c>
      <c r="D136" s="186" t="s">
        <v>156</v>
      </c>
      <c r="E136" s="186">
        <v>253010</v>
      </c>
      <c r="F136" s="186" t="s">
        <v>157</v>
      </c>
      <c r="G136" s="186">
        <v>25301010</v>
      </c>
      <c r="H136" s="191" t="s">
        <v>158</v>
      </c>
    </row>
    <row r="137" spans="1:8">
      <c r="A137" s="187" t="s">
        <v>407</v>
      </c>
      <c r="B137" s="186"/>
      <c r="C137" s="187"/>
      <c r="D137" s="187"/>
      <c r="E137" s="187"/>
      <c r="F137" s="187"/>
      <c r="G137" s="187"/>
      <c r="H137" s="190" t="s">
        <v>159</v>
      </c>
    </row>
    <row r="138" spans="1:8">
      <c r="A138" s="186" t="s">
        <v>407</v>
      </c>
      <c r="B138" s="186"/>
      <c r="C138" s="186"/>
      <c r="D138" s="186"/>
      <c r="E138" s="186"/>
      <c r="F138" s="186"/>
      <c r="G138" s="186">
        <v>25301020</v>
      </c>
      <c r="H138" s="191" t="s">
        <v>160</v>
      </c>
    </row>
    <row r="139" spans="1:8" ht="25.5">
      <c r="A139" s="187" t="s">
        <v>407</v>
      </c>
      <c r="B139" s="187"/>
      <c r="C139" s="187"/>
      <c r="D139" s="187"/>
      <c r="E139" s="187"/>
      <c r="F139" s="187"/>
      <c r="G139" s="187"/>
      <c r="H139" s="190" t="s">
        <v>161</v>
      </c>
    </row>
    <row r="140" spans="1:8">
      <c r="A140" s="186" t="s">
        <v>407</v>
      </c>
      <c r="B140" s="186"/>
      <c r="C140" s="186"/>
      <c r="D140" s="186"/>
      <c r="E140" s="186"/>
      <c r="F140" s="186"/>
      <c r="G140" s="186">
        <v>25301030</v>
      </c>
      <c r="H140" s="191" t="s">
        <v>162</v>
      </c>
    </row>
    <row r="141" spans="1:8" ht="25.5">
      <c r="A141" s="187" t="s">
        <v>407</v>
      </c>
      <c r="B141" s="187"/>
      <c r="C141" s="187"/>
      <c r="D141" s="187"/>
      <c r="E141" s="187"/>
      <c r="F141" s="187"/>
      <c r="G141" s="187"/>
      <c r="H141" s="190" t="s">
        <v>163</v>
      </c>
    </row>
    <row r="142" spans="1:8">
      <c r="A142" s="186" t="s">
        <v>407</v>
      </c>
      <c r="B142" s="186"/>
      <c r="C142" s="186"/>
      <c r="D142" s="186"/>
      <c r="E142" s="186"/>
      <c r="F142" s="186"/>
      <c r="G142" s="186">
        <v>25301040</v>
      </c>
      <c r="H142" s="191" t="s">
        <v>164</v>
      </c>
    </row>
    <row r="143" spans="1:8">
      <c r="A143" s="187" t="s">
        <v>407</v>
      </c>
      <c r="B143" s="187"/>
      <c r="C143" s="187"/>
      <c r="D143" s="187"/>
      <c r="E143" s="187"/>
      <c r="F143" s="187"/>
      <c r="G143" s="187"/>
      <c r="H143" s="190" t="s">
        <v>165</v>
      </c>
    </row>
    <row r="144" spans="1:8">
      <c r="A144" s="187" t="s">
        <v>407</v>
      </c>
      <c r="B144" s="187"/>
      <c r="C144" s="187"/>
      <c r="D144" s="187"/>
      <c r="E144" s="186">
        <v>253020</v>
      </c>
      <c r="F144" s="186" t="s">
        <v>166</v>
      </c>
      <c r="G144" s="186">
        <v>25302010</v>
      </c>
      <c r="H144" s="191" t="s">
        <v>167</v>
      </c>
    </row>
    <row r="145" spans="1:8" ht="38.25">
      <c r="A145" s="187" t="s">
        <v>407</v>
      </c>
      <c r="B145" s="187"/>
      <c r="C145" s="187"/>
      <c r="D145" s="187"/>
      <c r="E145" s="187"/>
      <c r="F145" s="187"/>
      <c r="G145" s="186"/>
      <c r="H145" s="190" t="s">
        <v>168</v>
      </c>
    </row>
    <row r="146" spans="1:8">
      <c r="A146" s="187" t="s">
        <v>407</v>
      </c>
      <c r="B146" s="187"/>
      <c r="C146" s="187"/>
      <c r="D146" s="187"/>
      <c r="E146" s="187"/>
      <c r="F146" s="187"/>
      <c r="G146" s="186">
        <v>25302020</v>
      </c>
      <c r="H146" s="191" t="s">
        <v>169</v>
      </c>
    </row>
    <row r="147" spans="1:8" ht="25.5">
      <c r="A147" s="187" t="s">
        <v>407</v>
      </c>
      <c r="B147" s="187"/>
      <c r="C147" s="187"/>
      <c r="D147" s="187"/>
      <c r="E147" s="187"/>
      <c r="F147" s="187"/>
      <c r="G147" s="187"/>
      <c r="H147" s="190" t="s">
        <v>170</v>
      </c>
    </row>
    <row r="148" spans="1:8">
      <c r="A148" s="186" t="s">
        <v>407</v>
      </c>
      <c r="B148" s="186"/>
      <c r="C148" s="188">
        <v>2550</v>
      </c>
      <c r="D148" s="188" t="s">
        <v>427</v>
      </c>
      <c r="E148" s="186">
        <v>255010</v>
      </c>
      <c r="F148" s="186" t="s">
        <v>183</v>
      </c>
      <c r="G148" s="186">
        <v>25501010</v>
      </c>
      <c r="H148" s="191" t="s">
        <v>183</v>
      </c>
    </row>
    <row r="149" spans="1:8">
      <c r="A149" s="187" t="s">
        <v>407</v>
      </c>
      <c r="B149" s="187"/>
      <c r="C149" s="187"/>
      <c r="D149" s="187"/>
      <c r="E149" s="187"/>
      <c r="F149" s="187"/>
      <c r="G149" s="187"/>
      <c r="H149" s="190" t="s">
        <v>184</v>
      </c>
    </row>
    <row r="150" spans="1:8">
      <c r="A150" s="186" t="s">
        <v>407</v>
      </c>
      <c r="B150" s="186"/>
      <c r="C150" s="186"/>
      <c r="D150" s="186"/>
      <c r="E150" s="201">
        <v>255020</v>
      </c>
      <c r="F150" s="201" t="s">
        <v>428</v>
      </c>
      <c r="G150" s="201">
        <v>25502020</v>
      </c>
      <c r="H150" s="195" t="s">
        <v>429</v>
      </c>
    </row>
    <row r="151" spans="1:8" ht="25.5">
      <c r="A151" s="187" t="s">
        <v>407</v>
      </c>
      <c r="B151" s="187"/>
      <c r="C151" s="187"/>
      <c r="D151" s="187"/>
      <c r="E151" s="187"/>
      <c r="F151" s="187"/>
      <c r="G151" s="187"/>
      <c r="H151" s="190" t="s">
        <v>430</v>
      </c>
    </row>
    <row r="152" spans="1:8">
      <c r="A152" s="186" t="s">
        <v>407</v>
      </c>
      <c r="B152" s="186"/>
      <c r="C152" s="186"/>
      <c r="D152" s="186"/>
      <c r="E152" s="188">
        <v>255030</v>
      </c>
      <c r="F152" s="188" t="s">
        <v>431</v>
      </c>
      <c r="G152" s="201">
        <v>25503010</v>
      </c>
      <c r="H152" s="195" t="s">
        <v>432</v>
      </c>
    </row>
    <row r="153" spans="1:8">
      <c r="A153" s="187" t="s">
        <v>407</v>
      </c>
      <c r="B153" s="187"/>
      <c r="C153" s="187"/>
      <c r="D153" s="187"/>
      <c r="E153" s="187"/>
      <c r="F153" s="187"/>
      <c r="G153" s="187"/>
      <c r="H153" s="190" t="s">
        <v>189</v>
      </c>
    </row>
    <row r="154" spans="1:8">
      <c r="A154" s="186" t="s">
        <v>407</v>
      </c>
      <c r="B154" s="186"/>
      <c r="C154" s="186"/>
      <c r="D154" s="186"/>
      <c r="E154" s="186"/>
      <c r="F154" s="186"/>
      <c r="G154" s="201">
        <v>25503020</v>
      </c>
      <c r="H154" s="195" t="s">
        <v>433</v>
      </c>
    </row>
    <row r="155" spans="1:8" ht="25.5">
      <c r="A155" s="187" t="s">
        <v>407</v>
      </c>
      <c r="B155" s="187"/>
      <c r="C155" s="187"/>
      <c r="D155" s="187"/>
      <c r="E155" s="187"/>
      <c r="F155" s="187"/>
      <c r="G155" s="187"/>
      <c r="H155" s="190" t="s">
        <v>191</v>
      </c>
    </row>
    <row r="156" spans="1:8">
      <c r="A156" s="187"/>
      <c r="B156" s="187"/>
      <c r="C156" s="187"/>
      <c r="D156" s="187"/>
      <c r="E156" s="188"/>
      <c r="F156" s="188"/>
      <c r="G156" s="188">
        <v>25503030</v>
      </c>
      <c r="H156" s="193" t="s">
        <v>434</v>
      </c>
    </row>
    <row r="157" spans="1:8" ht="25.5">
      <c r="A157" s="187"/>
      <c r="B157" s="187"/>
      <c r="C157" s="187"/>
      <c r="D157" s="187"/>
      <c r="E157" s="187"/>
      <c r="F157" s="187"/>
      <c r="G157" s="187"/>
      <c r="H157" s="194" t="s">
        <v>435</v>
      </c>
    </row>
    <row r="158" spans="1:8">
      <c r="A158" s="186" t="s">
        <v>407</v>
      </c>
      <c r="B158" s="186"/>
      <c r="C158" s="186"/>
      <c r="D158" s="186"/>
      <c r="E158" s="186">
        <v>255040</v>
      </c>
      <c r="F158" s="186" t="s">
        <v>192</v>
      </c>
      <c r="G158" s="186">
        <v>25504010</v>
      </c>
      <c r="H158" s="191" t="s">
        <v>193</v>
      </c>
    </row>
    <row r="159" spans="1:8">
      <c r="A159" s="187" t="s">
        <v>407</v>
      </c>
      <c r="B159" s="187"/>
      <c r="C159" s="187"/>
      <c r="D159" s="187"/>
      <c r="E159" s="187"/>
      <c r="F159" s="187"/>
      <c r="G159" s="187"/>
      <c r="H159" s="190" t="s">
        <v>194</v>
      </c>
    </row>
    <row r="160" spans="1:8">
      <c r="A160" s="186" t="s">
        <v>407</v>
      </c>
      <c r="B160" s="186"/>
      <c r="C160" s="186"/>
      <c r="D160" s="186"/>
      <c r="E160" s="186"/>
      <c r="F160" s="186"/>
      <c r="G160" s="186">
        <v>25504020</v>
      </c>
      <c r="H160" s="191" t="s">
        <v>195</v>
      </c>
    </row>
    <row r="161" spans="1:8">
      <c r="A161" s="187" t="s">
        <v>407</v>
      </c>
      <c r="B161" s="187"/>
      <c r="C161" s="187"/>
      <c r="D161" s="187"/>
      <c r="E161" s="187"/>
      <c r="F161" s="187"/>
      <c r="G161" s="187"/>
      <c r="H161" s="190" t="s">
        <v>196</v>
      </c>
    </row>
    <row r="162" spans="1:8">
      <c r="A162" s="186" t="s">
        <v>407</v>
      </c>
      <c r="B162" s="186"/>
      <c r="C162" s="186"/>
      <c r="D162" s="186"/>
      <c r="E162" s="186"/>
      <c r="F162" s="186"/>
      <c r="G162" s="186">
        <v>25504030</v>
      </c>
      <c r="H162" s="191" t="s">
        <v>197</v>
      </c>
    </row>
    <row r="163" spans="1:8">
      <c r="A163" s="187" t="s">
        <v>407</v>
      </c>
      <c r="B163" s="187"/>
      <c r="C163" s="187"/>
      <c r="D163" s="187"/>
      <c r="E163" s="187"/>
      <c r="F163" s="187"/>
      <c r="G163" s="187"/>
      <c r="H163" s="190" t="s">
        <v>198</v>
      </c>
    </row>
    <row r="164" spans="1:8">
      <c r="A164" s="186" t="s">
        <v>407</v>
      </c>
      <c r="B164" s="186"/>
      <c r="C164" s="186"/>
      <c r="D164" s="186"/>
      <c r="E164" s="186"/>
      <c r="F164" s="186"/>
      <c r="G164" s="188">
        <v>25504040</v>
      </c>
      <c r="H164" s="193" t="s">
        <v>436</v>
      </c>
    </row>
    <row r="165" spans="1:8" ht="25.5">
      <c r="A165" s="187" t="s">
        <v>407</v>
      </c>
      <c r="B165" s="187"/>
      <c r="C165" s="187"/>
      <c r="D165" s="187"/>
      <c r="E165" s="187"/>
      <c r="F165" s="187"/>
      <c r="G165" s="187"/>
      <c r="H165" s="190" t="s">
        <v>200</v>
      </c>
    </row>
    <row r="166" spans="1:8">
      <c r="A166" s="187" t="s">
        <v>407</v>
      </c>
      <c r="B166" s="187"/>
      <c r="C166" s="187"/>
      <c r="D166" s="187"/>
      <c r="E166" s="187"/>
      <c r="F166" s="187"/>
      <c r="G166" s="186">
        <v>25504050</v>
      </c>
      <c r="H166" s="191" t="s">
        <v>201</v>
      </c>
    </row>
    <row r="167" spans="1:8" ht="25.5">
      <c r="A167" s="187" t="s">
        <v>407</v>
      </c>
      <c r="B167" s="187"/>
      <c r="C167" s="187"/>
      <c r="D167" s="187"/>
      <c r="E167" s="187"/>
      <c r="F167" s="187"/>
      <c r="G167" s="187"/>
      <c r="H167" s="190" t="s">
        <v>202</v>
      </c>
    </row>
    <row r="168" spans="1:8">
      <c r="A168" s="187" t="s">
        <v>407</v>
      </c>
      <c r="B168" s="187"/>
      <c r="C168" s="187"/>
      <c r="D168" s="187"/>
      <c r="E168" s="187"/>
      <c r="F168" s="187"/>
      <c r="G168" s="186">
        <v>25504060</v>
      </c>
      <c r="H168" s="191" t="s">
        <v>203</v>
      </c>
    </row>
    <row r="169" spans="1:8" ht="25.5">
      <c r="A169" s="187" t="s">
        <v>407</v>
      </c>
      <c r="B169" s="187"/>
      <c r="C169" s="187"/>
      <c r="D169" s="187"/>
      <c r="E169" s="187"/>
      <c r="F169" s="187"/>
      <c r="G169" s="187"/>
      <c r="H169" s="190" t="s">
        <v>204</v>
      </c>
    </row>
    <row r="170" spans="1:8" ht="19.899999999999999" customHeight="1">
      <c r="A170" s="186">
        <v>30</v>
      </c>
      <c r="B170" s="186" t="s">
        <v>205</v>
      </c>
      <c r="C170" s="188">
        <v>3010</v>
      </c>
      <c r="D170" s="188" t="s">
        <v>437</v>
      </c>
      <c r="E170" s="188">
        <v>301010</v>
      </c>
      <c r="F170" s="188" t="s">
        <v>437</v>
      </c>
      <c r="G170" s="186">
        <v>30101010</v>
      </c>
      <c r="H170" s="191" t="s">
        <v>207</v>
      </c>
    </row>
    <row r="171" spans="1:8">
      <c r="A171" s="187" t="s">
        <v>407</v>
      </c>
      <c r="B171" s="187"/>
      <c r="C171" s="187"/>
      <c r="D171" s="187"/>
      <c r="E171" s="187"/>
      <c r="F171" s="187"/>
      <c r="G171" s="187"/>
      <c r="H171" s="190" t="s">
        <v>208</v>
      </c>
    </row>
    <row r="172" spans="1:8">
      <c r="A172" s="186" t="s">
        <v>407</v>
      </c>
      <c r="B172" s="186"/>
      <c r="C172" s="186"/>
      <c r="D172" s="186"/>
      <c r="E172" s="186"/>
      <c r="F172" s="186"/>
      <c r="G172" s="186">
        <v>30101020</v>
      </c>
      <c r="H172" s="191" t="s">
        <v>209</v>
      </c>
    </row>
    <row r="173" spans="1:8">
      <c r="A173" s="187" t="s">
        <v>407</v>
      </c>
      <c r="B173" s="187"/>
      <c r="C173" s="187"/>
      <c r="D173" s="187"/>
      <c r="E173" s="187"/>
      <c r="F173" s="187"/>
      <c r="G173" s="187"/>
      <c r="H173" s="190" t="s">
        <v>210</v>
      </c>
    </row>
    <row r="174" spans="1:8">
      <c r="A174" s="186" t="s">
        <v>407</v>
      </c>
      <c r="B174" s="186"/>
      <c r="C174" s="186"/>
      <c r="D174" s="186"/>
      <c r="E174" s="186"/>
      <c r="F174" s="186"/>
      <c r="G174" s="186">
        <v>30101030</v>
      </c>
      <c r="H174" s="191" t="s">
        <v>211</v>
      </c>
    </row>
    <row r="175" spans="1:8">
      <c r="A175" s="187" t="s">
        <v>407</v>
      </c>
      <c r="B175" s="187"/>
      <c r="C175" s="187"/>
      <c r="D175" s="187"/>
      <c r="E175" s="187"/>
      <c r="F175" s="187"/>
      <c r="G175" s="187"/>
      <c r="H175" s="190" t="s">
        <v>212</v>
      </c>
    </row>
    <row r="176" spans="1:8">
      <c r="A176" s="187" t="s">
        <v>407</v>
      </c>
      <c r="B176" s="187"/>
      <c r="C176" s="187"/>
      <c r="D176" s="187"/>
      <c r="E176" s="187"/>
      <c r="F176" s="187"/>
      <c r="G176" s="188">
        <v>30101040</v>
      </c>
      <c r="H176" s="193" t="s">
        <v>438</v>
      </c>
    </row>
    <row r="177" spans="1:8" ht="25.5">
      <c r="A177" s="187" t="s">
        <v>407</v>
      </c>
      <c r="B177" s="187"/>
      <c r="C177" s="187"/>
      <c r="D177" s="187"/>
      <c r="E177" s="187"/>
      <c r="F177" s="187"/>
      <c r="G177" s="187"/>
      <c r="H177" s="194" t="s">
        <v>439</v>
      </c>
    </row>
    <row r="178" spans="1:8">
      <c r="A178" s="186" t="s">
        <v>407</v>
      </c>
      <c r="B178" s="186"/>
      <c r="C178" s="186">
        <v>3020</v>
      </c>
      <c r="D178" s="186" t="s">
        <v>215</v>
      </c>
      <c r="E178" s="186">
        <v>302010</v>
      </c>
      <c r="F178" s="186" t="s">
        <v>216</v>
      </c>
      <c r="G178" s="186">
        <v>30201010</v>
      </c>
      <c r="H178" s="191" t="s">
        <v>217</v>
      </c>
    </row>
    <row r="179" spans="1:8">
      <c r="A179" s="187" t="s">
        <v>407</v>
      </c>
      <c r="B179" s="187"/>
      <c r="C179" s="187"/>
      <c r="D179" s="187"/>
      <c r="E179" s="187"/>
      <c r="F179" s="187"/>
      <c r="G179" s="187"/>
      <c r="H179" s="190" t="s">
        <v>218</v>
      </c>
    </row>
    <row r="180" spans="1:8">
      <c r="A180" s="186" t="s">
        <v>407</v>
      </c>
      <c r="B180" s="186"/>
      <c r="C180" s="186"/>
      <c r="D180" s="186"/>
      <c r="E180" s="186"/>
      <c r="F180" s="186"/>
      <c r="G180" s="186">
        <v>30201020</v>
      </c>
      <c r="H180" s="191" t="s">
        <v>219</v>
      </c>
    </row>
    <row r="181" spans="1:8">
      <c r="A181" s="187" t="s">
        <v>407</v>
      </c>
      <c r="B181" s="187"/>
      <c r="C181" s="187"/>
      <c r="D181" s="187"/>
      <c r="E181" s="187"/>
      <c r="F181" s="187"/>
      <c r="G181" s="187"/>
      <c r="H181" s="190" t="s">
        <v>220</v>
      </c>
    </row>
    <row r="182" spans="1:8">
      <c r="A182" s="186" t="s">
        <v>407</v>
      </c>
      <c r="B182" s="186"/>
      <c r="C182" s="186"/>
      <c r="D182" s="186"/>
      <c r="E182" s="186"/>
      <c r="F182" s="186"/>
      <c r="G182" s="200">
        <v>30201030</v>
      </c>
      <c r="H182" s="192" t="s">
        <v>440</v>
      </c>
    </row>
    <row r="183" spans="1:8">
      <c r="A183" s="187" t="s">
        <v>407</v>
      </c>
      <c r="B183" s="187"/>
      <c r="C183" s="187"/>
      <c r="D183" s="187"/>
      <c r="E183" s="187"/>
      <c r="F183" s="187"/>
      <c r="G183" s="187"/>
      <c r="H183" s="190" t="s">
        <v>222</v>
      </c>
    </row>
    <row r="184" spans="1:8">
      <c r="A184" s="186" t="s">
        <v>407</v>
      </c>
      <c r="B184" s="186"/>
      <c r="C184" s="186"/>
      <c r="D184" s="186"/>
      <c r="E184" s="186">
        <v>302020</v>
      </c>
      <c r="F184" s="186" t="s">
        <v>223</v>
      </c>
      <c r="G184" s="200">
        <v>30202010</v>
      </c>
      <c r="H184" s="192" t="s">
        <v>441</v>
      </c>
    </row>
    <row r="185" spans="1:8" ht="38.25">
      <c r="A185" s="187" t="s">
        <v>407</v>
      </c>
      <c r="B185" s="187"/>
      <c r="C185" s="187"/>
      <c r="D185" s="187"/>
      <c r="E185" s="187"/>
      <c r="F185" s="187"/>
      <c r="G185" s="187"/>
      <c r="H185" s="190" t="s">
        <v>225</v>
      </c>
    </row>
    <row r="186" spans="1:8">
      <c r="A186" s="186" t="s">
        <v>407</v>
      </c>
      <c r="B186" s="186"/>
      <c r="C186" s="186"/>
      <c r="D186" s="186"/>
      <c r="E186" s="186"/>
      <c r="F186" s="186"/>
      <c r="G186" s="186">
        <v>30202030</v>
      </c>
      <c r="H186" s="191" t="s">
        <v>226</v>
      </c>
    </row>
    <row r="187" spans="1:8">
      <c r="A187" s="187" t="s">
        <v>407</v>
      </c>
      <c r="B187" s="187"/>
      <c r="C187" s="187"/>
      <c r="D187" s="187"/>
      <c r="E187" s="187"/>
      <c r="F187" s="187"/>
      <c r="G187" s="187"/>
      <c r="H187" s="190" t="s">
        <v>227</v>
      </c>
    </row>
    <row r="188" spans="1:8">
      <c r="A188" s="186" t="s">
        <v>407</v>
      </c>
      <c r="B188" s="186"/>
      <c r="C188" s="186"/>
      <c r="D188" s="186"/>
      <c r="E188" s="186">
        <v>302030</v>
      </c>
      <c r="F188" s="186" t="s">
        <v>228</v>
      </c>
      <c r="G188" s="186">
        <v>30203010</v>
      </c>
      <c r="H188" s="191" t="s">
        <v>228</v>
      </c>
    </row>
    <row r="189" spans="1:8">
      <c r="A189" s="187" t="s">
        <v>407</v>
      </c>
      <c r="B189" s="187"/>
      <c r="C189" s="187"/>
      <c r="D189" s="187"/>
      <c r="E189" s="187"/>
      <c r="F189" s="187"/>
      <c r="G189" s="187"/>
      <c r="H189" s="190" t="s">
        <v>229</v>
      </c>
    </row>
    <row r="190" spans="1:8">
      <c r="A190" s="186" t="s">
        <v>407</v>
      </c>
      <c r="B190" s="186"/>
      <c r="C190" s="186">
        <v>3030</v>
      </c>
      <c r="D190" s="186" t="s">
        <v>230</v>
      </c>
      <c r="E190" s="186">
        <v>303010</v>
      </c>
      <c r="F190" s="186" t="s">
        <v>231</v>
      </c>
      <c r="G190" s="186">
        <v>30301010</v>
      </c>
      <c r="H190" s="191" t="s">
        <v>231</v>
      </c>
    </row>
    <row r="191" spans="1:8" ht="25.5">
      <c r="A191" s="187" t="s">
        <v>407</v>
      </c>
      <c r="B191" s="187"/>
      <c r="C191" s="187"/>
      <c r="D191" s="187"/>
      <c r="E191" s="187"/>
      <c r="F191" s="187"/>
      <c r="G191" s="187"/>
      <c r="H191" s="190" t="s">
        <v>232</v>
      </c>
    </row>
    <row r="192" spans="1:8">
      <c r="A192" s="186" t="s">
        <v>407</v>
      </c>
      <c r="B192" s="186"/>
      <c r="C192" s="186"/>
      <c r="D192" s="186"/>
      <c r="E192" s="200">
        <v>303020</v>
      </c>
      <c r="F192" s="200" t="s">
        <v>442</v>
      </c>
      <c r="G192" s="200">
        <v>30302010</v>
      </c>
      <c r="H192" s="192" t="s">
        <v>442</v>
      </c>
    </row>
    <row r="193" spans="1:8">
      <c r="A193" s="187" t="s">
        <v>407</v>
      </c>
      <c r="B193" s="187"/>
      <c r="C193" s="187"/>
      <c r="D193" s="187"/>
      <c r="E193" s="187"/>
      <c r="F193" s="187"/>
      <c r="G193" s="187"/>
      <c r="H193" s="190" t="s">
        <v>234</v>
      </c>
    </row>
    <row r="194" spans="1:8">
      <c r="A194" s="186">
        <v>35</v>
      </c>
      <c r="B194" s="186" t="s">
        <v>235</v>
      </c>
      <c r="C194" s="186">
        <v>3510</v>
      </c>
      <c r="D194" s="186" t="s">
        <v>236</v>
      </c>
      <c r="E194" s="186">
        <v>351010</v>
      </c>
      <c r="F194" s="186" t="s">
        <v>237</v>
      </c>
      <c r="G194" s="186">
        <v>35101010</v>
      </c>
      <c r="H194" s="191" t="s">
        <v>238</v>
      </c>
    </row>
    <row r="195" spans="1:8" ht="25.5">
      <c r="A195" s="187" t="s">
        <v>407</v>
      </c>
      <c r="B195" s="187"/>
      <c r="C195" s="187"/>
      <c r="D195" s="187"/>
      <c r="E195" s="187"/>
      <c r="F195" s="187"/>
      <c r="G195" s="187"/>
      <c r="H195" s="190" t="s">
        <v>239</v>
      </c>
    </row>
    <row r="196" spans="1:8">
      <c r="A196" s="186" t="s">
        <v>407</v>
      </c>
      <c r="B196" s="186"/>
      <c r="C196" s="186"/>
      <c r="D196" s="186"/>
      <c r="E196" s="186"/>
      <c r="F196" s="186"/>
      <c r="G196" s="186">
        <v>35101020</v>
      </c>
      <c r="H196" s="191" t="s">
        <v>240</v>
      </c>
    </row>
    <row r="197" spans="1:8" ht="25.5">
      <c r="A197" s="187" t="s">
        <v>407</v>
      </c>
      <c r="B197" s="187"/>
      <c r="C197" s="187"/>
      <c r="D197" s="187"/>
      <c r="E197" s="187"/>
      <c r="F197" s="187"/>
      <c r="G197" s="187"/>
      <c r="H197" s="190" t="s">
        <v>241</v>
      </c>
    </row>
    <row r="198" spans="1:8">
      <c r="A198" s="186" t="s">
        <v>407</v>
      </c>
      <c r="B198" s="186"/>
      <c r="C198" s="186"/>
      <c r="D198" s="186"/>
      <c r="E198" s="186">
        <v>351020</v>
      </c>
      <c r="F198" s="186" t="s">
        <v>242</v>
      </c>
      <c r="G198" s="186">
        <v>35102010</v>
      </c>
      <c r="H198" s="191" t="s">
        <v>243</v>
      </c>
    </row>
    <row r="199" spans="1:8">
      <c r="A199" s="187" t="s">
        <v>407</v>
      </c>
      <c r="B199" s="187"/>
      <c r="C199" s="187"/>
      <c r="D199" s="187"/>
      <c r="E199" s="187"/>
      <c r="F199" s="187"/>
      <c r="G199" s="187"/>
      <c r="H199" s="190" t="s">
        <v>244</v>
      </c>
    </row>
    <row r="200" spans="1:8">
      <c r="A200" s="187" t="s">
        <v>407</v>
      </c>
      <c r="B200" s="187"/>
      <c r="C200" s="187"/>
      <c r="D200" s="187"/>
      <c r="E200" s="187"/>
      <c r="F200" s="187"/>
      <c r="G200" s="186">
        <v>35102015</v>
      </c>
      <c r="H200" s="191" t="s">
        <v>245</v>
      </c>
    </row>
    <row r="201" spans="1:8" ht="38.25">
      <c r="A201" s="187" t="s">
        <v>407</v>
      </c>
      <c r="B201" s="187"/>
      <c r="C201" s="187"/>
      <c r="D201" s="187"/>
      <c r="E201" s="187"/>
      <c r="F201" s="187"/>
      <c r="G201" s="187"/>
      <c r="H201" s="190" t="s">
        <v>246</v>
      </c>
    </row>
    <row r="202" spans="1:8">
      <c r="A202" s="186" t="s">
        <v>407</v>
      </c>
      <c r="B202" s="186"/>
      <c r="C202" s="186"/>
      <c r="D202" s="186"/>
      <c r="E202" s="186"/>
      <c r="F202" s="186"/>
      <c r="G202" s="186">
        <v>35102020</v>
      </c>
      <c r="H202" s="191" t="s">
        <v>247</v>
      </c>
    </row>
    <row r="203" spans="1:8">
      <c r="A203" s="187" t="s">
        <v>407</v>
      </c>
      <c r="B203" s="187"/>
      <c r="C203" s="187"/>
      <c r="D203" s="187"/>
      <c r="E203" s="187"/>
      <c r="F203" s="187"/>
      <c r="G203" s="187"/>
      <c r="H203" s="190" t="s">
        <v>248</v>
      </c>
    </row>
    <row r="204" spans="1:8">
      <c r="A204" s="186" t="s">
        <v>407</v>
      </c>
      <c r="B204" s="186"/>
      <c r="C204" s="186"/>
      <c r="D204" s="186"/>
      <c r="E204" s="186"/>
      <c r="F204" s="186"/>
      <c r="G204" s="186">
        <v>35102030</v>
      </c>
      <c r="H204" s="191" t="s">
        <v>249</v>
      </c>
    </row>
    <row r="205" spans="1:8">
      <c r="A205" s="187" t="s">
        <v>407</v>
      </c>
      <c r="B205" s="187"/>
      <c r="C205" s="187"/>
      <c r="D205" s="187"/>
      <c r="E205" s="187"/>
      <c r="F205" s="187"/>
      <c r="G205" s="187"/>
      <c r="H205" s="190" t="s">
        <v>250</v>
      </c>
    </row>
    <row r="206" spans="1:8">
      <c r="A206" s="187" t="s">
        <v>407</v>
      </c>
      <c r="B206" s="187"/>
      <c r="C206" s="187"/>
      <c r="D206" s="187"/>
      <c r="E206" s="186">
        <v>351030</v>
      </c>
      <c r="F206" s="186" t="s">
        <v>251</v>
      </c>
      <c r="G206" s="186">
        <v>35103010</v>
      </c>
      <c r="H206" s="191" t="s">
        <v>251</v>
      </c>
    </row>
    <row r="207" spans="1:8" ht="25.5">
      <c r="A207" s="187" t="s">
        <v>407</v>
      </c>
      <c r="B207" s="187"/>
      <c r="C207" s="187"/>
      <c r="D207" s="187"/>
      <c r="E207" s="187"/>
      <c r="F207" s="187"/>
      <c r="G207" s="187"/>
      <c r="H207" s="190" t="s">
        <v>252</v>
      </c>
    </row>
    <row r="208" spans="1:8">
      <c r="A208" s="186" t="s">
        <v>407</v>
      </c>
      <c r="B208" s="186"/>
      <c r="C208" s="186">
        <v>3520</v>
      </c>
      <c r="D208" s="186" t="s">
        <v>253</v>
      </c>
      <c r="E208" s="186">
        <v>352010</v>
      </c>
      <c r="F208" s="186" t="s">
        <v>254</v>
      </c>
      <c r="G208" s="186">
        <v>35201010</v>
      </c>
      <c r="H208" s="191" t="s">
        <v>254</v>
      </c>
    </row>
    <row r="209" spans="1:8" ht="38.25">
      <c r="A209" s="187" t="s">
        <v>407</v>
      </c>
      <c r="B209" s="187"/>
      <c r="C209" s="187"/>
      <c r="D209" s="187"/>
      <c r="E209" s="187"/>
      <c r="F209" s="187"/>
      <c r="G209" s="187"/>
      <c r="H209" s="190" t="s">
        <v>255</v>
      </c>
    </row>
    <row r="210" spans="1:8">
      <c r="A210" s="186" t="s">
        <v>407</v>
      </c>
      <c r="B210" s="186"/>
      <c r="C210" s="186"/>
      <c r="D210" s="186"/>
      <c r="E210" s="186">
        <v>352020</v>
      </c>
      <c r="F210" s="186" t="s">
        <v>256</v>
      </c>
      <c r="G210" s="186">
        <v>35202010</v>
      </c>
      <c r="H210" s="191" t="s">
        <v>256</v>
      </c>
    </row>
    <row r="211" spans="1:8">
      <c r="A211" s="187" t="s">
        <v>407</v>
      </c>
      <c r="B211" s="187"/>
      <c r="C211" s="187"/>
      <c r="D211" s="187"/>
      <c r="E211" s="202"/>
      <c r="F211" s="202"/>
      <c r="G211" s="187"/>
      <c r="H211" s="190" t="s">
        <v>257</v>
      </c>
    </row>
    <row r="212" spans="1:8">
      <c r="A212" s="187" t="s">
        <v>407</v>
      </c>
      <c r="B212" s="187"/>
      <c r="C212" s="187"/>
      <c r="D212" s="187"/>
      <c r="E212" s="186">
        <v>352030</v>
      </c>
      <c r="F212" s="186" t="s">
        <v>258</v>
      </c>
      <c r="G212" s="186">
        <v>35203010</v>
      </c>
      <c r="H212" s="191" t="s">
        <v>258</v>
      </c>
    </row>
    <row r="213" spans="1:8" ht="25.5">
      <c r="A213" s="187" t="s">
        <v>407</v>
      </c>
      <c r="B213" s="187"/>
      <c r="C213" s="187"/>
      <c r="D213" s="187"/>
      <c r="E213" s="187"/>
      <c r="F213" s="187"/>
      <c r="G213" s="187"/>
      <c r="H213" s="190" t="s">
        <v>259</v>
      </c>
    </row>
    <row r="214" spans="1:8">
      <c r="A214" s="186">
        <v>40</v>
      </c>
      <c r="B214" s="186" t="s">
        <v>260</v>
      </c>
      <c r="C214" s="186">
        <v>4010</v>
      </c>
      <c r="D214" s="186" t="s">
        <v>261</v>
      </c>
      <c r="E214" s="186">
        <v>401010</v>
      </c>
      <c r="F214" s="186" t="s">
        <v>261</v>
      </c>
      <c r="G214" s="186">
        <v>40101010</v>
      </c>
      <c r="H214" s="191" t="s">
        <v>262</v>
      </c>
    </row>
    <row r="215" spans="1:8" ht="38.25">
      <c r="A215" s="187" t="s">
        <v>407</v>
      </c>
      <c r="B215" s="187"/>
      <c r="C215" s="187"/>
      <c r="D215" s="187"/>
      <c r="E215" s="187"/>
      <c r="F215" s="187"/>
      <c r="G215" s="187"/>
      <c r="H215" s="190" t="s">
        <v>263</v>
      </c>
    </row>
    <row r="216" spans="1:8">
      <c r="A216" s="187" t="s">
        <v>407</v>
      </c>
      <c r="B216" s="187"/>
      <c r="C216" s="187"/>
      <c r="D216" s="187"/>
      <c r="E216" s="187"/>
      <c r="F216" s="187"/>
      <c r="G216" s="188">
        <v>40101015</v>
      </c>
      <c r="H216" s="193" t="s">
        <v>443</v>
      </c>
    </row>
    <row r="217" spans="1:8" ht="51">
      <c r="A217" s="187" t="s">
        <v>407</v>
      </c>
      <c r="B217" s="187"/>
      <c r="C217" s="187"/>
      <c r="D217" s="187"/>
      <c r="E217" s="187"/>
      <c r="F217" s="187"/>
      <c r="G217" s="187"/>
      <c r="H217" s="194" t="s">
        <v>444</v>
      </c>
    </row>
    <row r="218" spans="1:8">
      <c r="A218" s="187" t="s">
        <v>407</v>
      </c>
      <c r="B218" s="187"/>
      <c r="C218" s="187"/>
      <c r="D218" s="187"/>
      <c r="E218" s="201">
        <v>401020</v>
      </c>
      <c r="F218" s="201" t="s">
        <v>445</v>
      </c>
      <c r="G218" s="201">
        <v>40102010</v>
      </c>
      <c r="H218" s="195" t="s">
        <v>446</v>
      </c>
    </row>
    <row r="219" spans="1:8" ht="25.5">
      <c r="A219" s="187" t="s">
        <v>407</v>
      </c>
      <c r="B219" s="187"/>
      <c r="C219" s="187"/>
      <c r="D219" s="187"/>
      <c r="E219" s="187"/>
      <c r="F219" s="187"/>
      <c r="G219" s="187"/>
      <c r="H219" s="196" t="s">
        <v>267</v>
      </c>
    </row>
    <row r="220" spans="1:8">
      <c r="A220" s="186" t="s">
        <v>407</v>
      </c>
      <c r="B220" s="186"/>
      <c r="C220" s="188">
        <v>4020</v>
      </c>
      <c r="D220" s="188" t="s">
        <v>447</v>
      </c>
      <c r="E220" s="188">
        <v>402010</v>
      </c>
      <c r="F220" s="188" t="s">
        <v>448</v>
      </c>
      <c r="G220" s="188">
        <v>40201020</v>
      </c>
      <c r="H220" s="193" t="s">
        <v>449</v>
      </c>
    </row>
    <row r="221" spans="1:8" ht="25.5">
      <c r="A221" s="187" t="s">
        <v>407</v>
      </c>
      <c r="B221" s="187"/>
      <c r="C221" s="187"/>
      <c r="D221" s="187"/>
      <c r="E221" s="187"/>
      <c r="F221" s="187"/>
      <c r="G221" s="187"/>
      <c r="H221" s="190" t="s">
        <v>271</v>
      </c>
    </row>
    <row r="222" spans="1:8">
      <c r="A222" s="186" t="s">
        <v>407</v>
      </c>
      <c r="B222" s="186"/>
      <c r="C222" s="186"/>
      <c r="D222" s="186"/>
      <c r="E222" s="186"/>
      <c r="F222" s="186"/>
      <c r="G222" s="186">
        <v>40201030</v>
      </c>
      <c r="H222" s="191" t="s">
        <v>272</v>
      </c>
    </row>
    <row r="223" spans="1:8" ht="38.25">
      <c r="A223" s="187" t="s">
        <v>407</v>
      </c>
      <c r="B223" s="187"/>
      <c r="C223" s="187"/>
      <c r="D223" s="187"/>
      <c r="E223" s="187"/>
      <c r="F223" s="187"/>
      <c r="G223" s="187"/>
      <c r="H223" s="190" t="s">
        <v>273</v>
      </c>
    </row>
    <row r="224" spans="1:8">
      <c r="A224" s="187" t="s">
        <v>407</v>
      </c>
      <c r="B224" s="187"/>
      <c r="C224" s="187"/>
      <c r="D224" s="187"/>
      <c r="E224" s="187"/>
      <c r="F224" s="187"/>
      <c r="G224" s="186">
        <v>40201040</v>
      </c>
      <c r="H224" s="191" t="s">
        <v>274</v>
      </c>
    </row>
    <row r="225" spans="1:8" ht="51">
      <c r="A225" s="187" t="s">
        <v>407</v>
      </c>
      <c r="B225" s="187"/>
      <c r="C225" s="187"/>
      <c r="D225" s="187"/>
      <c r="E225" s="187"/>
      <c r="F225" s="187"/>
      <c r="G225" s="187"/>
      <c r="H225" s="190" t="s">
        <v>450</v>
      </c>
    </row>
    <row r="226" spans="1:8">
      <c r="A226" s="187"/>
      <c r="B226" s="187"/>
      <c r="C226" s="187"/>
      <c r="D226" s="187"/>
      <c r="E226" s="187"/>
      <c r="F226" s="187"/>
      <c r="G226" s="188">
        <v>40201050</v>
      </c>
      <c r="H226" s="193" t="s">
        <v>451</v>
      </c>
    </row>
    <row r="227" spans="1:8" ht="38.25">
      <c r="A227" s="187"/>
      <c r="B227" s="187"/>
      <c r="C227" s="187"/>
      <c r="D227" s="187"/>
      <c r="E227" s="187"/>
      <c r="F227" s="187"/>
      <c r="G227" s="188"/>
      <c r="H227" s="194" t="s">
        <v>452</v>
      </c>
    </row>
    <row r="228" spans="1:8">
      <c r="A228" s="187"/>
      <c r="B228" s="187"/>
      <c r="C228" s="187"/>
      <c r="D228" s="187"/>
      <c r="E228" s="187"/>
      <c r="F228" s="187"/>
      <c r="G228" s="188">
        <v>40201060</v>
      </c>
      <c r="H228" s="193" t="s">
        <v>453</v>
      </c>
    </row>
    <row r="229" spans="1:8" ht="25.5">
      <c r="A229" s="187"/>
      <c r="B229" s="187"/>
      <c r="C229" s="187"/>
      <c r="D229" s="187"/>
      <c r="E229" s="187"/>
      <c r="F229" s="187"/>
      <c r="G229" s="188"/>
      <c r="H229" s="194" t="s">
        <v>454</v>
      </c>
    </row>
    <row r="230" spans="1:8">
      <c r="A230" s="187" t="s">
        <v>407</v>
      </c>
      <c r="B230" s="187"/>
      <c r="C230" s="187"/>
      <c r="D230" s="187"/>
      <c r="E230" s="186">
        <v>402020</v>
      </c>
      <c r="F230" s="186" t="s">
        <v>276</v>
      </c>
      <c r="G230" s="186">
        <v>40202010</v>
      </c>
      <c r="H230" s="191" t="s">
        <v>276</v>
      </c>
    </row>
    <row r="231" spans="1:8" ht="25.5">
      <c r="A231" s="187" t="s">
        <v>407</v>
      </c>
      <c r="B231" s="187"/>
      <c r="C231" s="187"/>
      <c r="D231" s="187"/>
      <c r="E231" s="187"/>
      <c r="F231" s="187"/>
      <c r="G231" s="187"/>
      <c r="H231" s="190" t="s">
        <v>277</v>
      </c>
    </row>
    <row r="232" spans="1:8">
      <c r="A232" s="187" t="s">
        <v>407</v>
      </c>
      <c r="B232" s="187"/>
      <c r="C232" s="187"/>
      <c r="D232" s="187"/>
      <c r="E232" s="186">
        <v>402030</v>
      </c>
      <c r="F232" s="186" t="s">
        <v>278</v>
      </c>
      <c r="G232" s="186">
        <v>40203010</v>
      </c>
      <c r="H232" s="191" t="s">
        <v>279</v>
      </c>
    </row>
    <row r="233" spans="1:8" ht="38.25">
      <c r="A233" s="187" t="s">
        <v>407</v>
      </c>
      <c r="B233" s="187"/>
      <c r="C233" s="187"/>
      <c r="D233" s="187"/>
      <c r="E233" s="186"/>
      <c r="F233" s="186"/>
      <c r="G233" s="186"/>
      <c r="H233" s="190" t="s">
        <v>280</v>
      </c>
    </row>
    <row r="234" spans="1:8">
      <c r="A234" s="187" t="s">
        <v>407</v>
      </c>
      <c r="B234" s="187"/>
      <c r="C234" s="187"/>
      <c r="D234" s="187"/>
      <c r="E234" s="186"/>
      <c r="F234" s="186"/>
      <c r="G234" s="186">
        <v>40203020</v>
      </c>
      <c r="H234" s="191" t="s">
        <v>281</v>
      </c>
    </row>
    <row r="235" spans="1:8" ht="38.25">
      <c r="A235" s="187" t="s">
        <v>407</v>
      </c>
      <c r="B235" s="187"/>
      <c r="C235" s="187"/>
      <c r="D235" s="187"/>
      <c r="E235" s="186"/>
      <c r="F235" s="186"/>
      <c r="G235" s="186"/>
      <c r="H235" s="190" t="s">
        <v>282</v>
      </c>
    </row>
    <row r="236" spans="1:8">
      <c r="A236" s="187" t="s">
        <v>407</v>
      </c>
      <c r="B236" s="187"/>
      <c r="C236" s="187"/>
      <c r="D236" s="187"/>
      <c r="E236" s="186"/>
      <c r="F236" s="186"/>
      <c r="G236" s="186">
        <v>40203030</v>
      </c>
      <c r="H236" s="191" t="s">
        <v>283</v>
      </c>
    </row>
    <row r="237" spans="1:8" ht="51">
      <c r="A237" s="187" t="s">
        <v>407</v>
      </c>
      <c r="B237" s="187"/>
      <c r="C237" s="187"/>
      <c r="D237" s="187"/>
      <c r="E237" s="187"/>
      <c r="F237" s="187"/>
      <c r="G237" s="186"/>
      <c r="H237" s="190" t="s">
        <v>284</v>
      </c>
    </row>
    <row r="238" spans="1:8">
      <c r="A238" s="187" t="s">
        <v>407</v>
      </c>
      <c r="B238" s="187"/>
      <c r="C238" s="187"/>
      <c r="D238" s="187"/>
      <c r="E238" s="187"/>
      <c r="F238" s="187"/>
      <c r="G238" s="186">
        <v>40203040</v>
      </c>
      <c r="H238" s="191" t="s">
        <v>285</v>
      </c>
    </row>
    <row r="239" spans="1:8" ht="25.5">
      <c r="A239" s="187" t="s">
        <v>407</v>
      </c>
      <c r="B239" s="187"/>
      <c r="C239" s="187"/>
      <c r="D239" s="187"/>
      <c r="E239" s="187"/>
      <c r="F239" s="187"/>
      <c r="G239" s="186"/>
      <c r="H239" s="190" t="s">
        <v>286</v>
      </c>
    </row>
    <row r="240" spans="1:8">
      <c r="A240" s="186" t="s">
        <v>407</v>
      </c>
      <c r="B240" s="186"/>
      <c r="C240" s="186"/>
      <c r="D240" s="186"/>
      <c r="E240" s="186">
        <v>402040</v>
      </c>
      <c r="F240" s="186" t="s">
        <v>455</v>
      </c>
      <c r="G240" s="186">
        <v>40204010</v>
      </c>
      <c r="H240" s="191" t="s">
        <v>288</v>
      </c>
    </row>
    <row r="241" spans="1:8" ht="25.5">
      <c r="A241" s="187" t="s">
        <v>407</v>
      </c>
      <c r="B241" s="187"/>
      <c r="C241" s="187"/>
      <c r="D241" s="187"/>
      <c r="E241" s="187"/>
      <c r="F241" s="187"/>
      <c r="G241" s="186"/>
      <c r="H241" s="190" t="s">
        <v>289</v>
      </c>
    </row>
    <row r="242" spans="1:8">
      <c r="A242" s="186" t="s">
        <v>407</v>
      </c>
      <c r="B242" s="186"/>
      <c r="C242" s="186">
        <v>4030</v>
      </c>
      <c r="D242" s="186" t="s">
        <v>290</v>
      </c>
      <c r="E242" s="186">
        <v>403010</v>
      </c>
      <c r="F242" s="186" t="s">
        <v>290</v>
      </c>
      <c r="G242" s="186">
        <v>40301010</v>
      </c>
      <c r="H242" s="191" t="s">
        <v>291</v>
      </c>
    </row>
    <row r="243" spans="1:8">
      <c r="A243" s="187" t="s">
        <v>407</v>
      </c>
      <c r="B243" s="186"/>
      <c r="C243" s="187"/>
      <c r="D243" s="187"/>
      <c r="E243" s="187"/>
      <c r="F243" s="187"/>
      <c r="G243" s="187"/>
      <c r="H243" s="190" t="s">
        <v>292</v>
      </c>
    </row>
    <row r="244" spans="1:8">
      <c r="A244" s="186" t="s">
        <v>407</v>
      </c>
      <c r="B244" s="186"/>
      <c r="C244" s="186"/>
      <c r="D244" s="186"/>
      <c r="E244" s="186"/>
      <c r="F244" s="186"/>
      <c r="G244" s="186">
        <v>40301020</v>
      </c>
      <c r="H244" s="191" t="s">
        <v>293</v>
      </c>
    </row>
    <row r="245" spans="1:8" ht="25.5">
      <c r="A245" s="187" t="s">
        <v>407</v>
      </c>
      <c r="B245" s="187"/>
      <c r="C245" s="187"/>
      <c r="D245" s="187"/>
      <c r="E245" s="187"/>
      <c r="F245" s="187"/>
      <c r="G245" s="187"/>
      <c r="H245" s="190" t="s">
        <v>294</v>
      </c>
    </row>
    <row r="246" spans="1:8">
      <c r="A246" s="186" t="s">
        <v>407</v>
      </c>
      <c r="B246" s="186"/>
      <c r="C246" s="186"/>
      <c r="D246" s="186"/>
      <c r="E246" s="186"/>
      <c r="F246" s="186"/>
      <c r="G246" s="186">
        <v>40301030</v>
      </c>
      <c r="H246" s="191" t="s">
        <v>295</v>
      </c>
    </row>
    <row r="247" spans="1:8">
      <c r="A247" s="187" t="s">
        <v>407</v>
      </c>
      <c r="B247" s="187"/>
      <c r="C247" s="187"/>
      <c r="D247" s="187"/>
      <c r="E247" s="187"/>
      <c r="F247" s="187"/>
      <c r="G247" s="187"/>
      <c r="H247" s="190" t="s">
        <v>296</v>
      </c>
    </row>
    <row r="248" spans="1:8">
      <c r="A248" s="186" t="s">
        <v>407</v>
      </c>
      <c r="B248" s="186"/>
      <c r="C248" s="186"/>
      <c r="D248" s="186"/>
      <c r="E248" s="186"/>
      <c r="F248" s="186"/>
      <c r="G248" s="186">
        <v>40301040</v>
      </c>
      <c r="H248" s="191" t="s">
        <v>297</v>
      </c>
    </row>
    <row r="249" spans="1:8">
      <c r="A249" s="187" t="s">
        <v>407</v>
      </c>
      <c r="B249" s="187"/>
      <c r="C249" s="187"/>
      <c r="D249" s="187"/>
      <c r="E249" s="187"/>
      <c r="F249" s="187"/>
      <c r="G249" s="187"/>
      <c r="H249" s="190" t="s">
        <v>298</v>
      </c>
    </row>
    <row r="250" spans="1:8">
      <c r="A250" s="186" t="s">
        <v>407</v>
      </c>
      <c r="B250" s="186"/>
      <c r="C250" s="186"/>
      <c r="D250" s="186"/>
      <c r="E250" s="186"/>
      <c r="F250" s="186"/>
      <c r="G250" s="186">
        <v>40301050</v>
      </c>
      <c r="H250" s="191" t="s">
        <v>299</v>
      </c>
    </row>
    <row r="251" spans="1:8">
      <c r="A251" s="187" t="s">
        <v>407</v>
      </c>
      <c r="B251" s="187"/>
      <c r="C251" s="187"/>
      <c r="D251" s="187"/>
      <c r="E251" s="187"/>
      <c r="F251" s="187"/>
      <c r="G251" s="187"/>
      <c r="H251" s="190" t="s">
        <v>300</v>
      </c>
    </row>
    <row r="252" spans="1:8">
      <c r="A252" s="186">
        <v>45</v>
      </c>
      <c r="B252" s="186" t="s">
        <v>301</v>
      </c>
      <c r="C252" s="186">
        <v>4510</v>
      </c>
      <c r="D252" s="186" t="s">
        <v>302</v>
      </c>
      <c r="E252" s="186">
        <v>451020</v>
      </c>
      <c r="F252" s="186" t="s">
        <v>305</v>
      </c>
      <c r="G252" s="186">
        <v>45102010</v>
      </c>
      <c r="H252" s="191" t="s">
        <v>306</v>
      </c>
    </row>
    <row r="253" spans="1:8" ht="25.5">
      <c r="A253" s="187" t="s">
        <v>407</v>
      </c>
      <c r="B253" s="187"/>
      <c r="C253" s="187"/>
      <c r="D253" s="187"/>
      <c r="E253" s="187"/>
      <c r="F253" s="187"/>
      <c r="G253" s="187"/>
      <c r="H253" s="190" t="s">
        <v>307</v>
      </c>
    </row>
    <row r="254" spans="1:8">
      <c r="A254" s="187" t="s">
        <v>407</v>
      </c>
      <c r="B254" s="187"/>
      <c r="C254" s="187"/>
      <c r="D254" s="187"/>
      <c r="E254" s="187"/>
      <c r="F254" s="187"/>
      <c r="G254" s="201">
        <v>45102020</v>
      </c>
      <c r="H254" s="195" t="s">
        <v>456</v>
      </c>
    </row>
    <row r="255" spans="1:8" ht="25.5">
      <c r="A255" s="187" t="s">
        <v>407</v>
      </c>
      <c r="B255" s="187"/>
      <c r="C255" s="187"/>
      <c r="D255" s="187"/>
      <c r="E255" s="187"/>
      <c r="F255" s="187"/>
      <c r="G255" s="187"/>
      <c r="H255" s="196" t="s">
        <v>309</v>
      </c>
    </row>
    <row r="256" spans="1:8">
      <c r="A256" s="187"/>
      <c r="B256" s="187"/>
      <c r="C256" s="187"/>
      <c r="D256" s="187"/>
      <c r="E256" s="187"/>
      <c r="F256" s="187"/>
      <c r="G256" s="186">
        <v>45102030</v>
      </c>
      <c r="H256" s="191" t="s">
        <v>310</v>
      </c>
    </row>
    <row r="257" spans="1:8" ht="25.5">
      <c r="A257" s="187" t="s">
        <v>407</v>
      </c>
      <c r="B257" s="187"/>
      <c r="C257" s="187"/>
      <c r="D257" s="187"/>
      <c r="E257" s="187"/>
      <c r="F257" s="187"/>
      <c r="G257" s="187"/>
      <c r="H257" s="190" t="s">
        <v>311</v>
      </c>
    </row>
    <row r="258" spans="1:8">
      <c r="A258" s="186" t="s">
        <v>407</v>
      </c>
      <c r="B258" s="186"/>
      <c r="C258" s="186"/>
      <c r="D258" s="186"/>
      <c r="E258" s="186">
        <v>451030</v>
      </c>
      <c r="F258" s="186" t="s">
        <v>312</v>
      </c>
      <c r="G258" s="186">
        <v>45103010</v>
      </c>
      <c r="H258" s="191" t="s">
        <v>313</v>
      </c>
    </row>
    <row r="259" spans="1:8" ht="38.25">
      <c r="A259" s="187" t="s">
        <v>407</v>
      </c>
      <c r="B259" s="187"/>
      <c r="C259" s="187"/>
      <c r="D259" s="187"/>
      <c r="E259" s="187"/>
      <c r="F259" s="187"/>
      <c r="G259" s="187"/>
      <c r="H259" s="190" t="s">
        <v>457</v>
      </c>
    </row>
    <row r="260" spans="1:8">
      <c r="A260" s="186" t="s">
        <v>407</v>
      </c>
      <c r="B260" s="186"/>
      <c r="C260" s="186"/>
      <c r="D260" s="186"/>
      <c r="E260" s="186"/>
      <c r="F260" s="186"/>
      <c r="G260" s="186">
        <v>45103020</v>
      </c>
      <c r="H260" s="191" t="s">
        <v>315</v>
      </c>
    </row>
    <row r="261" spans="1:8">
      <c r="A261" s="187" t="s">
        <v>407</v>
      </c>
      <c r="B261" s="187"/>
      <c r="C261" s="187"/>
      <c r="D261" s="187"/>
      <c r="E261" s="187"/>
      <c r="F261" s="187"/>
      <c r="G261" s="187"/>
      <c r="H261" s="190" t="s">
        <v>316</v>
      </c>
    </row>
    <row r="262" spans="1:8">
      <c r="A262" s="186" t="s">
        <v>407</v>
      </c>
      <c r="B262" s="186"/>
      <c r="C262" s="186">
        <v>4520</v>
      </c>
      <c r="D262" s="186" t="s">
        <v>319</v>
      </c>
      <c r="E262" s="186">
        <v>452010</v>
      </c>
      <c r="F262" s="186" t="s">
        <v>320</v>
      </c>
      <c r="G262" s="186">
        <v>45201020</v>
      </c>
      <c r="H262" s="191" t="s">
        <v>320</v>
      </c>
    </row>
    <row r="263" spans="1:8" ht="25.5">
      <c r="A263" s="186" t="s">
        <v>407</v>
      </c>
      <c r="B263" s="186"/>
      <c r="C263" s="186"/>
      <c r="D263" s="186"/>
      <c r="E263" s="186"/>
      <c r="F263" s="186"/>
      <c r="G263" s="186"/>
      <c r="H263" s="190" t="s">
        <v>321</v>
      </c>
    </row>
    <row r="264" spans="1:8">
      <c r="A264" s="187" t="s">
        <v>407</v>
      </c>
      <c r="B264" s="187"/>
      <c r="C264" s="187"/>
      <c r="D264" s="187"/>
      <c r="E264" s="186">
        <v>452020</v>
      </c>
      <c r="F264" s="186" t="s">
        <v>322</v>
      </c>
      <c r="G264" s="186">
        <v>45202030</v>
      </c>
      <c r="H264" s="191" t="s">
        <v>322</v>
      </c>
    </row>
    <row r="265" spans="1:8" ht="38.25">
      <c r="A265" s="187" t="s">
        <v>407</v>
      </c>
      <c r="B265" s="187"/>
      <c r="C265" s="187"/>
      <c r="D265" s="187"/>
      <c r="E265" s="187"/>
      <c r="F265" s="187"/>
      <c r="G265" s="187"/>
      <c r="H265" s="190" t="s">
        <v>323</v>
      </c>
    </row>
    <row r="266" spans="1:8">
      <c r="A266" s="186" t="s">
        <v>407</v>
      </c>
      <c r="B266" s="186"/>
      <c r="C266" s="186"/>
      <c r="D266" s="186"/>
      <c r="E266" s="186">
        <v>452030</v>
      </c>
      <c r="F266" s="186" t="s">
        <v>324</v>
      </c>
      <c r="G266" s="186">
        <v>45203010</v>
      </c>
      <c r="H266" s="191" t="s">
        <v>325</v>
      </c>
    </row>
    <row r="267" spans="1:8" ht="25.5">
      <c r="A267" s="187" t="s">
        <v>407</v>
      </c>
      <c r="B267" s="187"/>
      <c r="C267" s="187"/>
      <c r="D267" s="187"/>
      <c r="E267" s="187"/>
      <c r="F267" s="187"/>
      <c r="G267" s="187"/>
      <c r="H267" s="190" t="s">
        <v>326</v>
      </c>
    </row>
    <row r="268" spans="1:8">
      <c r="A268" s="187" t="s">
        <v>407</v>
      </c>
      <c r="B268" s="187"/>
      <c r="C268" s="187"/>
      <c r="D268" s="187"/>
      <c r="E268" s="187"/>
      <c r="F268" s="187"/>
      <c r="G268" s="186">
        <v>45203015</v>
      </c>
      <c r="H268" s="191" t="s">
        <v>327</v>
      </c>
    </row>
    <row r="269" spans="1:8" ht="25.5">
      <c r="A269" s="187" t="s">
        <v>407</v>
      </c>
      <c r="B269" s="187"/>
      <c r="C269" s="187"/>
      <c r="D269" s="187"/>
      <c r="E269" s="187"/>
      <c r="F269" s="187"/>
      <c r="G269" s="187"/>
      <c r="H269" s="190" t="s">
        <v>328</v>
      </c>
    </row>
    <row r="270" spans="1:8">
      <c r="A270" s="187" t="s">
        <v>407</v>
      </c>
      <c r="B270" s="187"/>
      <c r="C270" s="187"/>
      <c r="D270" s="187"/>
      <c r="E270" s="187"/>
      <c r="F270" s="187"/>
      <c r="G270" s="186">
        <v>45203020</v>
      </c>
      <c r="H270" s="191" t="s">
        <v>329</v>
      </c>
    </row>
    <row r="271" spans="1:8">
      <c r="A271" s="187" t="s">
        <v>407</v>
      </c>
      <c r="B271" s="187"/>
      <c r="C271" s="187"/>
      <c r="D271" s="187"/>
      <c r="E271" s="187"/>
      <c r="F271" s="187"/>
      <c r="G271" s="187"/>
      <c r="H271" s="190" t="s">
        <v>330</v>
      </c>
    </row>
    <row r="272" spans="1:8">
      <c r="A272" s="187" t="s">
        <v>407</v>
      </c>
      <c r="B272" s="187"/>
      <c r="C272" s="187"/>
      <c r="D272" s="187"/>
      <c r="E272" s="187"/>
      <c r="F272" s="187"/>
      <c r="G272" s="186">
        <v>45203030</v>
      </c>
      <c r="H272" s="191" t="s">
        <v>331</v>
      </c>
    </row>
    <row r="273" spans="1:8" ht="25.5">
      <c r="A273" s="187" t="s">
        <v>407</v>
      </c>
      <c r="B273" s="187"/>
      <c r="C273" s="187"/>
      <c r="D273" s="187"/>
      <c r="E273" s="187"/>
      <c r="F273" s="187"/>
      <c r="G273" s="187"/>
      <c r="H273" s="190" t="s">
        <v>332</v>
      </c>
    </row>
    <row r="274" spans="1:8">
      <c r="A274" s="187" t="s">
        <v>407</v>
      </c>
      <c r="B274" s="187"/>
      <c r="C274" s="186">
        <v>4530</v>
      </c>
      <c r="D274" s="186" t="s">
        <v>333</v>
      </c>
      <c r="E274" s="186">
        <v>453010</v>
      </c>
      <c r="F274" s="186" t="s">
        <v>333</v>
      </c>
      <c r="G274" s="200">
        <v>45301010</v>
      </c>
      <c r="H274" s="192" t="s">
        <v>458</v>
      </c>
    </row>
    <row r="275" spans="1:8">
      <c r="A275" s="187" t="s">
        <v>407</v>
      </c>
      <c r="B275" s="187"/>
      <c r="C275" s="187"/>
      <c r="D275" s="187"/>
      <c r="E275" s="187"/>
      <c r="F275" s="187"/>
      <c r="G275" s="187"/>
      <c r="H275" s="190" t="s">
        <v>335</v>
      </c>
    </row>
    <row r="276" spans="1:8">
      <c r="A276" s="187" t="s">
        <v>407</v>
      </c>
      <c r="B276" s="187"/>
      <c r="C276" s="187"/>
      <c r="D276" s="187"/>
      <c r="E276" s="187"/>
      <c r="F276" s="187"/>
      <c r="G276" s="186">
        <v>45301020</v>
      </c>
      <c r="H276" s="191" t="s">
        <v>336</v>
      </c>
    </row>
    <row r="277" spans="1:8">
      <c r="A277" s="187" t="s">
        <v>407</v>
      </c>
      <c r="B277" s="187"/>
      <c r="C277" s="187"/>
      <c r="D277" s="187"/>
      <c r="E277" s="187"/>
      <c r="F277" s="187"/>
      <c r="G277" s="187"/>
      <c r="H277" s="190" t="s">
        <v>337</v>
      </c>
    </row>
    <row r="278" spans="1:8">
      <c r="A278" s="186">
        <v>50</v>
      </c>
      <c r="B278" s="186" t="s">
        <v>338</v>
      </c>
      <c r="C278" s="186">
        <v>5010</v>
      </c>
      <c r="D278" s="186" t="s">
        <v>339</v>
      </c>
      <c r="E278" s="186">
        <v>501010</v>
      </c>
      <c r="F278" s="186" t="s">
        <v>340</v>
      </c>
      <c r="G278" s="186">
        <v>50101010</v>
      </c>
      <c r="H278" s="191" t="s">
        <v>341</v>
      </c>
    </row>
    <row r="279" spans="1:8">
      <c r="A279" s="187" t="s">
        <v>407</v>
      </c>
      <c r="B279" s="187"/>
      <c r="C279" s="187"/>
      <c r="D279" s="187"/>
      <c r="E279" s="187"/>
      <c r="F279" s="187"/>
      <c r="G279" s="187"/>
      <c r="H279" s="190" t="s">
        <v>342</v>
      </c>
    </row>
    <row r="280" spans="1:8">
      <c r="A280" s="186" t="s">
        <v>407</v>
      </c>
      <c r="B280" s="186"/>
      <c r="C280" s="186"/>
      <c r="D280" s="186"/>
      <c r="E280" s="186"/>
      <c r="F280" s="186"/>
      <c r="G280" s="186">
        <v>50101020</v>
      </c>
      <c r="H280" s="191" t="s">
        <v>343</v>
      </c>
    </row>
    <row r="281" spans="1:8" ht="25.5">
      <c r="A281" s="187" t="s">
        <v>407</v>
      </c>
      <c r="B281" s="187"/>
      <c r="C281" s="187"/>
      <c r="D281" s="187"/>
      <c r="E281" s="187"/>
      <c r="F281" s="187"/>
      <c r="G281" s="187"/>
      <c r="H281" s="190" t="s">
        <v>459</v>
      </c>
    </row>
    <row r="282" spans="1:8">
      <c r="A282" s="186" t="s">
        <v>407</v>
      </c>
      <c r="B282" s="186"/>
      <c r="C282" s="186"/>
      <c r="D282" s="186"/>
      <c r="E282" s="186">
        <v>501020</v>
      </c>
      <c r="F282" s="186" t="s">
        <v>345</v>
      </c>
      <c r="G282" s="186">
        <v>50102010</v>
      </c>
      <c r="H282" s="191" t="s">
        <v>345</v>
      </c>
    </row>
    <row r="283" spans="1:8">
      <c r="A283" s="187" t="s">
        <v>407</v>
      </c>
      <c r="B283" s="187"/>
      <c r="C283" s="187"/>
      <c r="D283" s="187"/>
      <c r="E283" s="187"/>
      <c r="F283" s="187"/>
      <c r="G283" s="187"/>
      <c r="H283" s="190" t="s">
        <v>346</v>
      </c>
    </row>
    <row r="284" spans="1:8">
      <c r="A284" s="187"/>
      <c r="B284" s="187"/>
      <c r="C284" s="203">
        <v>5020</v>
      </c>
      <c r="D284" s="55" t="s">
        <v>347</v>
      </c>
      <c r="E284" s="203">
        <v>502010</v>
      </c>
      <c r="F284" s="55" t="s">
        <v>348</v>
      </c>
      <c r="G284" s="203">
        <v>50201010</v>
      </c>
      <c r="H284" s="83" t="s">
        <v>349</v>
      </c>
    </row>
    <row r="285" spans="1:8">
      <c r="A285" s="187"/>
      <c r="B285" s="187"/>
      <c r="C285" s="53"/>
      <c r="D285" s="57"/>
      <c r="E285" s="53"/>
      <c r="F285" s="57"/>
      <c r="G285" s="53"/>
      <c r="H285" s="197" t="s">
        <v>173</v>
      </c>
    </row>
    <row r="286" spans="1:8">
      <c r="A286" s="187"/>
      <c r="B286" s="187"/>
      <c r="C286" s="51"/>
      <c r="D286" s="55"/>
      <c r="E286" s="51"/>
      <c r="F286" s="55"/>
      <c r="G286" s="203">
        <v>50201020</v>
      </c>
      <c r="H286" s="83" t="s">
        <v>350</v>
      </c>
    </row>
    <row r="287" spans="1:8" ht="25.5">
      <c r="A287" s="187"/>
      <c r="B287" s="187"/>
      <c r="C287" s="53"/>
      <c r="D287" s="57"/>
      <c r="E287" s="53"/>
      <c r="F287" s="57"/>
      <c r="G287" s="53"/>
      <c r="H287" s="197" t="s">
        <v>351</v>
      </c>
    </row>
    <row r="288" spans="1:8">
      <c r="A288" s="187"/>
      <c r="B288" s="187"/>
      <c r="C288" s="53"/>
      <c r="D288" s="57"/>
      <c r="E288" s="53"/>
      <c r="F288" s="57"/>
      <c r="G288" s="203">
        <v>50201030</v>
      </c>
      <c r="H288" s="83" t="s">
        <v>352</v>
      </c>
    </row>
    <row r="289" spans="1:8">
      <c r="A289" s="187"/>
      <c r="B289" s="187"/>
      <c r="C289" s="53"/>
      <c r="D289" s="57"/>
      <c r="E289" s="53"/>
      <c r="F289" s="57"/>
      <c r="G289" s="53"/>
      <c r="H289" s="197" t="s">
        <v>177</v>
      </c>
    </row>
    <row r="290" spans="1:8">
      <c r="A290" s="187"/>
      <c r="B290" s="187"/>
      <c r="C290" s="51"/>
      <c r="D290" s="55"/>
      <c r="E290" s="51"/>
      <c r="F290" s="55"/>
      <c r="G290" s="203">
        <v>50201040</v>
      </c>
      <c r="H290" s="83" t="s">
        <v>353</v>
      </c>
    </row>
    <row r="291" spans="1:8">
      <c r="A291" s="187"/>
      <c r="B291" s="187"/>
      <c r="C291" s="53"/>
      <c r="D291" s="57"/>
      <c r="E291" s="53"/>
      <c r="F291" s="57"/>
      <c r="G291" s="53"/>
      <c r="H291" s="197" t="s">
        <v>354</v>
      </c>
    </row>
    <row r="292" spans="1:8">
      <c r="A292" s="187"/>
      <c r="B292" s="187"/>
      <c r="C292" s="53"/>
      <c r="D292" s="57"/>
      <c r="E292" s="203">
        <v>502020</v>
      </c>
      <c r="F292" s="55" t="s">
        <v>355</v>
      </c>
      <c r="G292" s="203">
        <v>50202010</v>
      </c>
      <c r="H292" s="83" t="s">
        <v>356</v>
      </c>
    </row>
    <row r="293" spans="1:8" ht="38.25">
      <c r="A293" s="187"/>
      <c r="B293" s="187"/>
      <c r="C293" s="53"/>
      <c r="D293" s="57"/>
      <c r="E293" s="53"/>
      <c r="F293" s="57"/>
      <c r="G293" s="53"/>
      <c r="H293" s="197" t="s">
        <v>357</v>
      </c>
    </row>
    <row r="294" spans="1:8">
      <c r="A294" s="187"/>
      <c r="B294" s="187"/>
      <c r="C294" s="53"/>
      <c r="D294" s="57"/>
      <c r="E294" s="53"/>
      <c r="F294" s="57"/>
      <c r="G294" s="203">
        <v>50202020</v>
      </c>
      <c r="H294" s="83" t="s">
        <v>358</v>
      </c>
    </row>
    <row r="295" spans="1:8" ht="25.5">
      <c r="A295" s="187"/>
      <c r="B295" s="187"/>
      <c r="C295" s="53"/>
      <c r="D295" s="57"/>
      <c r="E295" s="53"/>
      <c r="F295" s="57"/>
      <c r="G295" s="53"/>
      <c r="H295" s="197" t="s">
        <v>359</v>
      </c>
    </row>
    <row r="296" spans="1:8">
      <c r="A296" s="187"/>
      <c r="B296" s="187"/>
      <c r="C296" s="53"/>
      <c r="D296" s="57"/>
      <c r="E296" s="203">
        <v>502030</v>
      </c>
      <c r="F296" s="55" t="s">
        <v>360</v>
      </c>
      <c r="G296" s="203">
        <v>50203010</v>
      </c>
      <c r="H296" s="83" t="s">
        <v>360</v>
      </c>
    </row>
    <row r="297" spans="1:8" ht="38.25">
      <c r="A297" s="187"/>
      <c r="B297" s="187"/>
      <c r="C297" s="53"/>
      <c r="D297" s="57"/>
      <c r="E297" s="53"/>
      <c r="F297" s="57"/>
      <c r="G297" s="53"/>
      <c r="H297" s="197" t="s">
        <v>361</v>
      </c>
    </row>
    <row r="298" spans="1:8">
      <c r="A298" s="186">
        <v>55</v>
      </c>
      <c r="B298" s="186" t="s">
        <v>362</v>
      </c>
      <c r="C298" s="186">
        <v>5510</v>
      </c>
      <c r="D298" s="186" t="s">
        <v>362</v>
      </c>
      <c r="E298" s="186">
        <v>551010</v>
      </c>
      <c r="F298" s="186" t="s">
        <v>363</v>
      </c>
      <c r="G298" s="186">
        <v>55101010</v>
      </c>
      <c r="H298" s="191" t="s">
        <v>363</v>
      </c>
    </row>
    <row r="299" spans="1:8">
      <c r="A299" s="187" t="s">
        <v>407</v>
      </c>
      <c r="B299" s="187"/>
      <c r="C299" s="187"/>
      <c r="D299" s="187"/>
      <c r="E299" s="187"/>
      <c r="F299" s="187"/>
      <c r="G299" s="187"/>
      <c r="H299" s="190" t="s">
        <v>364</v>
      </c>
    </row>
    <row r="300" spans="1:8">
      <c r="A300" s="186" t="s">
        <v>407</v>
      </c>
      <c r="B300" s="186"/>
      <c r="C300" s="186"/>
      <c r="D300" s="186"/>
      <c r="E300" s="186">
        <v>551020</v>
      </c>
      <c r="F300" s="186" t="s">
        <v>365</v>
      </c>
      <c r="G300" s="186">
        <v>55102010</v>
      </c>
      <c r="H300" s="191" t="s">
        <v>365</v>
      </c>
    </row>
    <row r="301" spans="1:8" ht="38.25">
      <c r="A301" s="187" t="s">
        <v>407</v>
      </c>
      <c r="B301" s="187"/>
      <c r="C301" s="187"/>
      <c r="D301" s="187"/>
      <c r="E301" s="187"/>
      <c r="F301" s="187"/>
      <c r="G301" s="187"/>
      <c r="H301" s="190" t="s">
        <v>366</v>
      </c>
    </row>
    <row r="302" spans="1:8">
      <c r="A302" s="186" t="s">
        <v>407</v>
      </c>
      <c r="B302" s="186"/>
      <c r="C302" s="186"/>
      <c r="D302" s="186"/>
      <c r="E302" s="186">
        <v>551030</v>
      </c>
      <c r="F302" s="186" t="s">
        <v>367</v>
      </c>
      <c r="G302" s="186">
        <v>55103010</v>
      </c>
      <c r="H302" s="191" t="s">
        <v>367</v>
      </c>
    </row>
    <row r="303" spans="1:8">
      <c r="A303" s="187" t="s">
        <v>407</v>
      </c>
      <c r="B303" s="187"/>
      <c r="C303" s="187"/>
      <c r="D303" s="187"/>
      <c r="E303" s="187"/>
      <c r="F303" s="187"/>
      <c r="G303" s="187"/>
      <c r="H303" s="190" t="s">
        <v>368</v>
      </c>
    </row>
    <row r="304" spans="1:8">
      <c r="A304" s="186" t="s">
        <v>407</v>
      </c>
      <c r="B304" s="186"/>
      <c r="C304" s="186"/>
      <c r="D304" s="186"/>
      <c r="E304" s="186">
        <v>551040</v>
      </c>
      <c r="F304" s="186" t="s">
        <v>369</v>
      </c>
      <c r="G304" s="186">
        <v>55104010</v>
      </c>
      <c r="H304" s="191" t="s">
        <v>369</v>
      </c>
    </row>
    <row r="305" spans="1:8">
      <c r="A305" s="187" t="s">
        <v>407</v>
      </c>
      <c r="B305" s="187"/>
      <c r="C305" s="187"/>
      <c r="D305" s="187"/>
      <c r="E305" s="187"/>
      <c r="F305" s="187"/>
      <c r="G305" s="187"/>
      <c r="H305" s="190" t="s">
        <v>370</v>
      </c>
    </row>
    <row r="306" spans="1:8">
      <c r="A306" s="187" t="s">
        <v>407</v>
      </c>
      <c r="B306" s="187"/>
      <c r="C306" s="187"/>
      <c r="D306" s="187"/>
      <c r="E306" s="186">
        <v>551050</v>
      </c>
      <c r="F306" s="186" t="s">
        <v>371</v>
      </c>
      <c r="G306" s="186">
        <v>55105010</v>
      </c>
      <c r="H306" s="191" t="s">
        <v>372</v>
      </c>
    </row>
    <row r="307" spans="1:8" ht="38.25">
      <c r="A307" s="187" t="s">
        <v>407</v>
      </c>
      <c r="B307" s="187"/>
      <c r="C307" s="187"/>
      <c r="D307" s="187"/>
      <c r="E307" s="187"/>
      <c r="F307" s="187"/>
      <c r="G307" s="187"/>
      <c r="H307" s="190" t="s">
        <v>373</v>
      </c>
    </row>
    <row r="308" spans="1:8">
      <c r="A308" s="187" t="s">
        <v>407</v>
      </c>
      <c r="B308" s="187"/>
      <c r="C308" s="187"/>
      <c r="D308" s="187"/>
      <c r="E308" s="187"/>
      <c r="F308" s="187"/>
      <c r="G308" s="186">
        <v>55105020</v>
      </c>
      <c r="H308" s="191" t="s">
        <v>374</v>
      </c>
    </row>
    <row r="309" spans="1:8" ht="51">
      <c r="A309" s="187" t="s">
        <v>407</v>
      </c>
      <c r="B309" s="187"/>
      <c r="C309" s="187"/>
      <c r="D309" s="187"/>
      <c r="E309" s="187"/>
      <c r="F309" s="187"/>
      <c r="G309" s="187"/>
      <c r="H309" s="190" t="s">
        <v>375</v>
      </c>
    </row>
    <row r="310" spans="1:8">
      <c r="A310" s="186">
        <v>60</v>
      </c>
      <c r="B310" s="186" t="s">
        <v>376</v>
      </c>
      <c r="C310" s="188">
        <v>6010</v>
      </c>
      <c r="D310" s="188" t="s">
        <v>460</v>
      </c>
      <c r="E310" s="188">
        <v>601010</v>
      </c>
      <c r="F310" s="188" t="s">
        <v>461</v>
      </c>
      <c r="G310" s="186">
        <v>60101010</v>
      </c>
      <c r="H310" s="191" t="s">
        <v>378</v>
      </c>
    </row>
    <row r="311" spans="1:8">
      <c r="A311" s="187" t="s">
        <v>407</v>
      </c>
      <c r="B311" s="187"/>
      <c r="C311" s="187"/>
      <c r="D311" s="187"/>
      <c r="E311" s="187"/>
      <c r="F311" s="187"/>
      <c r="G311" s="186"/>
      <c r="H311" s="198" t="s">
        <v>379</v>
      </c>
    </row>
    <row r="312" spans="1:8">
      <c r="A312" s="187" t="s">
        <v>407</v>
      </c>
      <c r="B312" s="187"/>
      <c r="C312" s="187"/>
      <c r="D312" s="187"/>
      <c r="E312" s="188">
        <v>601025</v>
      </c>
      <c r="F312" s="188" t="s">
        <v>462</v>
      </c>
      <c r="G312" s="188">
        <v>60102510</v>
      </c>
      <c r="H312" s="193" t="s">
        <v>463</v>
      </c>
    </row>
    <row r="313" spans="1:8" ht="25.5">
      <c r="A313" s="187" t="s">
        <v>407</v>
      </c>
      <c r="B313" s="187"/>
      <c r="C313" s="187"/>
      <c r="D313" s="187"/>
      <c r="E313" s="188" t="s">
        <v>464</v>
      </c>
      <c r="F313" s="187"/>
      <c r="G313" s="186"/>
      <c r="H313" s="198" t="s">
        <v>381</v>
      </c>
    </row>
    <row r="314" spans="1:8">
      <c r="A314" s="187" t="s">
        <v>407</v>
      </c>
      <c r="B314" s="187"/>
      <c r="C314" s="187"/>
      <c r="D314" s="187"/>
      <c r="E314" s="188">
        <v>601030</v>
      </c>
      <c r="F314" s="188" t="s">
        <v>465</v>
      </c>
      <c r="G314" s="188">
        <v>60103010</v>
      </c>
      <c r="H314" s="193" t="s">
        <v>466</v>
      </c>
    </row>
    <row r="315" spans="1:8">
      <c r="A315" s="187" t="s">
        <v>407</v>
      </c>
      <c r="B315" s="187"/>
      <c r="C315" s="187"/>
      <c r="D315" s="187"/>
      <c r="E315" s="188"/>
      <c r="F315" s="188"/>
      <c r="G315" s="186"/>
      <c r="H315" s="198" t="s">
        <v>383</v>
      </c>
    </row>
    <row r="316" spans="1:8">
      <c r="A316" s="187" t="s">
        <v>407</v>
      </c>
      <c r="B316" s="187"/>
      <c r="C316" s="187"/>
      <c r="D316" s="187"/>
      <c r="E316" s="188">
        <v>601040</v>
      </c>
      <c r="F316" s="188" t="s">
        <v>467</v>
      </c>
      <c r="G316" s="188">
        <v>60104010</v>
      </c>
      <c r="H316" s="193" t="s">
        <v>468</v>
      </c>
    </row>
    <row r="317" spans="1:8">
      <c r="A317" s="187" t="s">
        <v>407</v>
      </c>
      <c r="B317" s="187"/>
      <c r="C317" s="187"/>
      <c r="D317" s="187"/>
      <c r="E317" s="188"/>
      <c r="F317" s="188"/>
      <c r="G317" s="186"/>
      <c r="H317" s="198" t="s">
        <v>385</v>
      </c>
    </row>
    <row r="318" spans="1:8">
      <c r="A318" s="187" t="s">
        <v>407</v>
      </c>
      <c r="B318" s="187"/>
      <c r="C318" s="187"/>
      <c r="D318" s="187"/>
      <c r="E318" s="188">
        <v>601050</v>
      </c>
      <c r="F318" s="188" t="s">
        <v>469</v>
      </c>
      <c r="G318" s="188">
        <v>60105010</v>
      </c>
      <c r="H318" s="193" t="s">
        <v>470</v>
      </c>
    </row>
    <row r="319" spans="1:8" ht="25.5">
      <c r="A319" s="187" t="s">
        <v>407</v>
      </c>
      <c r="B319" s="187"/>
      <c r="C319" s="187"/>
      <c r="D319" s="187"/>
      <c r="E319" s="188"/>
      <c r="F319" s="188"/>
      <c r="G319" s="186"/>
      <c r="H319" s="198" t="s">
        <v>387</v>
      </c>
    </row>
    <row r="320" spans="1:8">
      <c r="A320" s="187" t="s">
        <v>407</v>
      </c>
      <c r="B320" s="187"/>
      <c r="C320" s="187"/>
      <c r="D320" s="187"/>
      <c r="E320" s="188"/>
      <c r="G320" s="201">
        <v>60101060</v>
      </c>
      <c r="H320" s="195" t="s">
        <v>471</v>
      </c>
    </row>
    <row r="321" spans="1:8" ht="25.5">
      <c r="A321" s="187"/>
      <c r="B321" s="187"/>
      <c r="C321" s="187"/>
      <c r="D321" s="187"/>
      <c r="E321" s="188"/>
      <c r="F321" s="188"/>
      <c r="G321" s="186"/>
      <c r="H321" s="199" t="s">
        <v>389</v>
      </c>
    </row>
    <row r="322" spans="1:8">
      <c r="A322" s="187"/>
      <c r="B322" s="187"/>
      <c r="C322" s="187"/>
      <c r="D322" s="187"/>
      <c r="E322" s="188">
        <v>601060</v>
      </c>
      <c r="F322" s="188" t="s">
        <v>472</v>
      </c>
      <c r="G322" s="188">
        <v>60106010</v>
      </c>
      <c r="H322" s="193" t="s">
        <v>473</v>
      </c>
    </row>
    <row r="323" spans="1:8" ht="25.5">
      <c r="A323" s="187"/>
      <c r="B323" s="187"/>
      <c r="C323" s="187"/>
      <c r="D323" s="187"/>
      <c r="E323" s="188"/>
      <c r="F323" s="188"/>
      <c r="G323" s="186"/>
      <c r="H323" s="193" t="s">
        <v>474</v>
      </c>
    </row>
    <row r="324" spans="1:8">
      <c r="A324" s="187"/>
      <c r="B324" s="187"/>
      <c r="C324" s="187"/>
      <c r="D324" s="187"/>
      <c r="E324" s="188"/>
      <c r="F324" s="188"/>
      <c r="G324" s="188">
        <v>60106020</v>
      </c>
      <c r="H324" s="193" t="s">
        <v>475</v>
      </c>
    </row>
    <row r="325" spans="1:8" ht="25.5">
      <c r="A325" s="187" t="s">
        <v>407</v>
      </c>
      <c r="B325" s="187"/>
      <c r="C325" s="187"/>
      <c r="D325" s="187"/>
      <c r="E325" s="188"/>
      <c r="F325" s="188"/>
      <c r="G325" s="186"/>
      <c r="H325" s="193" t="s">
        <v>476</v>
      </c>
    </row>
    <row r="326" spans="1:8">
      <c r="A326" s="187" t="s">
        <v>407</v>
      </c>
      <c r="B326" s="187"/>
      <c r="C326" s="187"/>
      <c r="D326" s="187"/>
      <c r="E326" s="188">
        <v>601070</v>
      </c>
      <c r="F326" s="188" t="s">
        <v>477</v>
      </c>
      <c r="G326" s="188">
        <v>60107010</v>
      </c>
      <c r="H326" s="193" t="s">
        <v>478</v>
      </c>
    </row>
    <row r="327" spans="1:8" ht="25.5">
      <c r="A327" s="187" t="s">
        <v>407</v>
      </c>
      <c r="B327" s="187"/>
      <c r="C327" s="187"/>
      <c r="D327" s="187"/>
      <c r="E327" s="188"/>
      <c r="F327" s="188"/>
      <c r="G327" s="186"/>
      <c r="H327" s="194" t="s">
        <v>391</v>
      </c>
    </row>
    <row r="328" spans="1:8">
      <c r="A328" s="187" t="s">
        <v>407</v>
      </c>
      <c r="B328" s="187"/>
      <c r="C328" s="187"/>
      <c r="D328" s="187"/>
      <c r="E328" s="188">
        <v>601080</v>
      </c>
      <c r="F328" s="188" t="s">
        <v>479</v>
      </c>
      <c r="G328" s="188">
        <v>60108010</v>
      </c>
      <c r="H328" s="193" t="s">
        <v>480</v>
      </c>
    </row>
    <row r="329" spans="1:8" ht="51">
      <c r="A329" s="187" t="s">
        <v>407</v>
      </c>
      <c r="B329" s="187"/>
      <c r="C329" s="187"/>
      <c r="D329" s="187"/>
      <c r="E329" s="187"/>
      <c r="F329" s="187"/>
      <c r="G329" s="186"/>
      <c r="H329" s="193" t="s">
        <v>481</v>
      </c>
    </row>
    <row r="330" spans="1:8">
      <c r="A330" s="187"/>
      <c r="B330" s="187"/>
      <c r="C330" s="187"/>
      <c r="D330" s="187"/>
      <c r="E330" s="187"/>
      <c r="F330" s="187"/>
      <c r="G330" s="188">
        <v>60108020</v>
      </c>
      <c r="H330" s="193" t="s">
        <v>482</v>
      </c>
    </row>
    <row r="331" spans="1:8">
      <c r="A331" s="187"/>
      <c r="B331" s="187"/>
      <c r="C331" s="187"/>
      <c r="D331" s="187"/>
      <c r="E331" s="187"/>
      <c r="F331" s="187"/>
      <c r="G331" s="186"/>
      <c r="H331" s="193" t="s">
        <v>483</v>
      </c>
    </row>
    <row r="332" spans="1:8">
      <c r="A332" s="187"/>
      <c r="B332" s="187"/>
      <c r="C332" s="187"/>
      <c r="D332" s="187"/>
      <c r="E332" s="187"/>
      <c r="F332" s="187"/>
      <c r="G332" s="188">
        <v>60108030</v>
      </c>
      <c r="H332" s="193" t="s">
        <v>484</v>
      </c>
    </row>
    <row r="333" spans="1:8" ht="25.5">
      <c r="A333" s="187"/>
      <c r="B333" s="187"/>
      <c r="C333" s="187"/>
      <c r="D333" s="187"/>
      <c r="E333" s="187"/>
      <c r="F333" s="187"/>
      <c r="G333" s="186"/>
      <c r="H333" s="193" t="s">
        <v>485</v>
      </c>
    </row>
    <row r="334" spans="1:8">
      <c r="A334" s="187"/>
      <c r="B334" s="187"/>
      <c r="C334" s="187"/>
      <c r="D334" s="187"/>
      <c r="E334" s="187"/>
      <c r="F334" s="187"/>
      <c r="G334" s="188">
        <v>60108040</v>
      </c>
      <c r="H334" s="193" t="s">
        <v>486</v>
      </c>
    </row>
    <row r="335" spans="1:8" ht="25.5">
      <c r="A335" s="187"/>
      <c r="B335" s="187"/>
      <c r="C335" s="187"/>
      <c r="D335" s="187"/>
      <c r="E335" s="187"/>
      <c r="F335" s="187"/>
      <c r="G335" s="186"/>
      <c r="H335" s="193" t="s">
        <v>487</v>
      </c>
    </row>
    <row r="336" spans="1:8">
      <c r="A336" s="187"/>
      <c r="B336" s="187"/>
      <c r="C336" s="187"/>
      <c r="D336" s="187"/>
      <c r="E336" s="187"/>
      <c r="F336" s="187"/>
      <c r="G336" s="188">
        <v>60108050</v>
      </c>
      <c r="H336" s="193" t="s">
        <v>488</v>
      </c>
    </row>
    <row r="337" spans="1:8" ht="25.5">
      <c r="A337" s="187"/>
      <c r="B337" s="187"/>
      <c r="C337" s="187"/>
      <c r="D337" s="187"/>
      <c r="E337" s="187"/>
      <c r="F337" s="187"/>
      <c r="G337" s="186"/>
      <c r="H337" s="193" t="s">
        <v>489</v>
      </c>
    </row>
    <row r="338" spans="1:8">
      <c r="A338" s="186" t="s">
        <v>407</v>
      </c>
      <c r="B338" s="186"/>
      <c r="C338" s="188">
        <v>6020</v>
      </c>
      <c r="D338" s="188" t="s">
        <v>490</v>
      </c>
      <c r="E338" s="188">
        <v>602010</v>
      </c>
      <c r="F338" s="188" t="s">
        <v>491</v>
      </c>
      <c r="G338" s="188">
        <v>60201010</v>
      </c>
      <c r="H338" s="193" t="s">
        <v>492</v>
      </c>
    </row>
    <row r="339" spans="1:8" ht="25.5">
      <c r="A339" s="187" t="s">
        <v>407</v>
      </c>
      <c r="B339" s="187"/>
      <c r="C339" s="187"/>
      <c r="D339" s="187"/>
      <c r="E339" s="187"/>
      <c r="F339" s="187"/>
      <c r="G339" s="188"/>
      <c r="H339" s="198" t="s">
        <v>396</v>
      </c>
    </row>
    <row r="340" spans="1:8">
      <c r="A340" s="187" t="s">
        <v>407</v>
      </c>
      <c r="B340" s="187"/>
      <c r="C340" s="187"/>
      <c r="D340" s="187"/>
      <c r="E340" s="187"/>
      <c r="F340" s="187"/>
      <c r="G340" s="188">
        <v>60201020</v>
      </c>
      <c r="H340" s="193" t="s">
        <v>493</v>
      </c>
    </row>
    <row r="341" spans="1:8">
      <c r="A341" s="187" t="s">
        <v>407</v>
      </c>
      <c r="B341" s="187"/>
      <c r="C341" s="187"/>
      <c r="D341" s="187"/>
      <c r="E341" s="187"/>
      <c r="F341" s="187"/>
      <c r="G341" s="188"/>
      <c r="H341" s="198" t="s">
        <v>398</v>
      </c>
    </row>
    <row r="342" spans="1:8">
      <c r="A342" s="187" t="s">
        <v>407</v>
      </c>
      <c r="B342" s="187"/>
      <c r="C342" s="187"/>
      <c r="D342" s="187"/>
      <c r="E342" s="187"/>
      <c r="F342" s="187"/>
      <c r="G342" s="188">
        <v>60201030</v>
      </c>
      <c r="H342" s="193" t="s">
        <v>494</v>
      </c>
    </row>
    <row r="343" spans="1:8">
      <c r="A343" s="187" t="s">
        <v>407</v>
      </c>
      <c r="B343" s="187"/>
      <c r="C343" s="187"/>
      <c r="D343" s="187"/>
      <c r="E343" s="187"/>
      <c r="F343" s="187"/>
      <c r="G343" s="188"/>
      <c r="H343" s="198" t="s">
        <v>400</v>
      </c>
    </row>
    <row r="344" spans="1:8">
      <c r="A344" s="187" t="s">
        <v>407</v>
      </c>
      <c r="B344" s="187"/>
      <c r="C344" s="187"/>
      <c r="D344" s="187"/>
      <c r="E344" s="187"/>
      <c r="F344" s="187"/>
      <c r="G344" s="188">
        <v>60201040</v>
      </c>
      <c r="H344" s="193" t="s">
        <v>495</v>
      </c>
    </row>
    <row r="345" spans="1:8" ht="13.5" thickBot="1">
      <c r="A345" s="204" t="s">
        <v>407</v>
      </c>
      <c r="B345" s="204" t="s">
        <v>407</v>
      </c>
      <c r="C345" s="204" t="s">
        <v>407</v>
      </c>
      <c r="D345" s="204" t="s">
        <v>407</v>
      </c>
      <c r="E345" s="204" t="s">
        <v>407</v>
      </c>
      <c r="F345" s="204" t="s">
        <v>407</v>
      </c>
      <c r="G345" s="204" t="s">
        <v>407</v>
      </c>
      <c r="H345" s="205" t="s">
        <v>402</v>
      </c>
    </row>
  </sheetData>
  <mergeCells count="6">
    <mergeCell ref="A1:H1"/>
    <mergeCell ref="A3:H3"/>
    <mergeCell ref="A5:B5"/>
    <mergeCell ref="C5:D5"/>
    <mergeCell ref="E5:F5"/>
    <mergeCell ref="G5:H5"/>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I395"/>
  <sheetViews>
    <sheetView workbookViewId="0">
      <pane ySplit="5" topLeftCell="A6" activePane="bottomLeft" state="frozen"/>
      <selection pane="bottomLeft" activeCell="D10" sqref="D10"/>
    </sheetView>
  </sheetViews>
  <sheetFormatPr defaultColWidth="9.140625" defaultRowHeight="12.75"/>
  <cols>
    <col min="1" max="1" width="3.140625" style="1" customWidth="1"/>
    <col min="2" max="2" width="14.28515625" style="1" customWidth="1"/>
    <col min="3" max="3" width="5.7109375" style="1" customWidth="1"/>
    <col min="4" max="4" width="16.28515625" style="1" customWidth="1"/>
    <col min="5" max="5" width="7.140625" style="1" customWidth="1"/>
    <col min="6" max="6" width="22.7109375" style="1" customWidth="1"/>
    <col min="7" max="7" width="11.85546875" style="12" customWidth="1"/>
    <col min="8" max="8" width="88.7109375" style="1" customWidth="1"/>
    <col min="9" max="16384" width="9.140625" style="16"/>
  </cols>
  <sheetData>
    <row r="1" spans="1:9" s="14" customFormat="1" ht="19.5" customHeight="1">
      <c r="A1" s="246" t="s">
        <v>496</v>
      </c>
      <c r="B1" s="247"/>
      <c r="C1" s="247"/>
      <c r="D1" s="247"/>
      <c r="E1" s="247"/>
      <c r="F1" s="247"/>
      <c r="G1" s="247"/>
      <c r="H1" s="248"/>
      <c r="I1" s="13"/>
    </row>
    <row r="2" spans="1:9" s="14" customFormat="1" ht="21.75" customHeight="1">
      <c r="A2" s="249" t="s">
        <v>497</v>
      </c>
      <c r="B2" s="140"/>
      <c r="C2" s="140"/>
      <c r="D2" s="140"/>
      <c r="E2" s="140"/>
      <c r="F2" s="140"/>
      <c r="G2" s="140"/>
      <c r="H2" s="250"/>
      <c r="I2" s="13"/>
    </row>
    <row r="3" spans="1:9" s="14" customFormat="1">
      <c r="A3" s="258" t="s">
        <v>498</v>
      </c>
      <c r="B3" s="258"/>
      <c r="C3" s="258"/>
      <c r="D3" s="258"/>
      <c r="E3" s="258"/>
      <c r="F3" s="258"/>
      <c r="G3" s="258"/>
      <c r="H3" s="270"/>
      <c r="I3" s="15"/>
    </row>
    <row r="4" spans="1:9" ht="21.75" customHeight="1" thickBot="1">
      <c r="A4" s="23"/>
      <c r="B4" s="24"/>
      <c r="C4" s="24"/>
      <c r="D4" s="24"/>
      <c r="E4" s="24"/>
      <c r="F4" s="24"/>
      <c r="G4" s="25"/>
      <c r="H4" s="26"/>
    </row>
    <row r="5" spans="1:9" s="14" customFormat="1" ht="13.5" thickBot="1">
      <c r="A5" s="267" t="s">
        <v>3</v>
      </c>
      <c r="B5" s="268"/>
      <c r="C5" s="268" t="s">
        <v>4</v>
      </c>
      <c r="D5" s="268"/>
      <c r="E5" s="268" t="s">
        <v>5</v>
      </c>
      <c r="F5" s="268"/>
      <c r="G5" s="268" t="s">
        <v>6</v>
      </c>
      <c r="H5" s="269"/>
      <c r="I5" s="22"/>
    </row>
    <row r="6" spans="1:9" ht="25.5">
      <c r="A6" s="40">
        <v>10</v>
      </c>
      <c r="B6" s="41" t="s">
        <v>7</v>
      </c>
      <c r="C6" s="42">
        <v>1010</v>
      </c>
      <c r="D6" s="41" t="s">
        <v>7</v>
      </c>
      <c r="E6" s="42">
        <v>101010</v>
      </c>
      <c r="F6" s="41" t="s">
        <v>8</v>
      </c>
      <c r="G6" s="42">
        <v>10101010</v>
      </c>
      <c r="H6" s="43" t="s">
        <v>9</v>
      </c>
      <c r="I6" s="17"/>
    </row>
    <row r="7" spans="1:9">
      <c r="A7" s="44"/>
      <c r="B7" s="5"/>
      <c r="C7" s="4"/>
      <c r="D7" s="5"/>
      <c r="E7" s="4"/>
      <c r="F7" s="5"/>
      <c r="G7" s="4"/>
      <c r="H7" s="27" t="s">
        <v>10</v>
      </c>
      <c r="I7" s="18"/>
    </row>
    <row r="8" spans="1:9">
      <c r="A8" s="45"/>
      <c r="B8" s="3"/>
      <c r="C8" s="2"/>
      <c r="D8" s="3"/>
      <c r="E8" s="2"/>
      <c r="F8" s="3"/>
      <c r="G8" s="2">
        <v>10101020</v>
      </c>
      <c r="H8" s="46" t="s">
        <v>11</v>
      </c>
      <c r="I8" s="17"/>
    </row>
    <row r="9" spans="1:9" ht="25.5">
      <c r="A9" s="44"/>
      <c r="B9" s="5"/>
      <c r="C9" s="4"/>
      <c r="D9" s="5"/>
      <c r="E9" s="4"/>
      <c r="F9" s="5"/>
      <c r="G9" s="4"/>
      <c r="H9" s="27" t="s">
        <v>12</v>
      </c>
      <c r="I9" s="18"/>
    </row>
    <row r="10" spans="1:9" ht="25.5">
      <c r="A10" s="45"/>
      <c r="B10" s="3"/>
      <c r="C10" s="2"/>
      <c r="D10" s="3"/>
      <c r="E10" s="2">
        <v>101020</v>
      </c>
      <c r="F10" s="3" t="s">
        <v>13</v>
      </c>
      <c r="G10" s="2">
        <v>10102010</v>
      </c>
      <c r="H10" s="46" t="s">
        <v>14</v>
      </c>
      <c r="I10" s="17"/>
    </row>
    <row r="11" spans="1:9" ht="25.5">
      <c r="A11" s="44"/>
      <c r="B11" s="5"/>
      <c r="C11" s="4"/>
      <c r="D11" s="5"/>
      <c r="E11" s="4"/>
      <c r="F11" s="5"/>
      <c r="G11" s="4"/>
      <c r="H11" s="27" t="s">
        <v>15</v>
      </c>
      <c r="I11" s="18"/>
    </row>
    <row r="12" spans="1:9">
      <c r="A12" s="45"/>
      <c r="B12" s="3"/>
      <c r="C12" s="2"/>
      <c r="D12" s="3"/>
      <c r="E12" s="2"/>
      <c r="F12" s="3"/>
      <c r="G12" s="2">
        <v>10102020</v>
      </c>
      <c r="H12" s="46" t="s">
        <v>16</v>
      </c>
      <c r="I12" s="17"/>
    </row>
    <row r="13" spans="1:9">
      <c r="A13" s="44"/>
      <c r="B13" s="5"/>
      <c r="C13" s="4"/>
      <c r="D13" s="5"/>
      <c r="E13" s="4"/>
      <c r="F13" s="5"/>
      <c r="G13" s="4"/>
      <c r="H13" s="27" t="s">
        <v>17</v>
      </c>
      <c r="I13" s="18"/>
    </row>
    <row r="14" spans="1:9">
      <c r="A14" s="45"/>
      <c r="B14" s="3"/>
      <c r="C14" s="2"/>
      <c r="D14" s="3"/>
      <c r="E14" s="2"/>
      <c r="F14" s="3"/>
      <c r="G14" s="2">
        <v>10102030</v>
      </c>
      <c r="H14" s="46" t="s">
        <v>18</v>
      </c>
      <c r="I14" s="17"/>
    </row>
    <row r="15" spans="1:9" ht="25.5">
      <c r="A15" s="44"/>
      <c r="B15" s="5"/>
      <c r="C15" s="4"/>
      <c r="D15" s="5"/>
      <c r="E15" s="4"/>
      <c r="F15" s="5"/>
      <c r="G15" s="4"/>
      <c r="H15" s="27" t="s">
        <v>19</v>
      </c>
      <c r="I15" s="19"/>
    </row>
    <row r="16" spans="1:9">
      <c r="A16" s="44"/>
      <c r="B16" s="5"/>
      <c r="C16" s="4"/>
      <c r="D16" s="5"/>
      <c r="E16" s="4"/>
      <c r="F16" s="5"/>
      <c r="G16" s="2">
        <v>10102040</v>
      </c>
      <c r="H16" s="46" t="s">
        <v>20</v>
      </c>
      <c r="I16" s="19"/>
    </row>
    <row r="17" spans="1:9" ht="38.25">
      <c r="A17" s="44"/>
      <c r="B17" s="5"/>
      <c r="C17" s="4"/>
      <c r="D17" s="5"/>
      <c r="E17" s="4"/>
      <c r="F17" s="5"/>
      <c r="G17" s="2"/>
      <c r="H17" s="27" t="s">
        <v>499</v>
      </c>
      <c r="I17" s="19"/>
    </row>
    <row r="18" spans="1:9">
      <c r="A18" s="44"/>
      <c r="B18" s="5"/>
      <c r="C18" s="4"/>
      <c r="D18" s="5"/>
      <c r="E18" s="4"/>
      <c r="F18" s="5"/>
      <c r="G18" s="2">
        <v>10102050</v>
      </c>
      <c r="H18" s="46" t="s">
        <v>22</v>
      </c>
      <c r="I18" s="19"/>
    </row>
    <row r="19" spans="1:9" ht="51">
      <c r="A19" s="44"/>
      <c r="B19" s="5"/>
      <c r="C19" s="4"/>
      <c r="D19" s="5"/>
      <c r="E19" s="4"/>
      <c r="F19" s="5"/>
      <c r="G19" s="2"/>
      <c r="H19" s="27" t="s">
        <v>23</v>
      </c>
      <c r="I19" s="19"/>
    </row>
    <row r="20" spans="1:9">
      <c r="A20" s="45">
        <v>15</v>
      </c>
      <c r="B20" s="3" t="s">
        <v>24</v>
      </c>
      <c r="C20" s="2">
        <v>1510</v>
      </c>
      <c r="D20" s="3" t="s">
        <v>24</v>
      </c>
      <c r="E20" s="2">
        <v>151010</v>
      </c>
      <c r="F20" s="3" t="s">
        <v>25</v>
      </c>
      <c r="G20" s="2">
        <v>15101010</v>
      </c>
      <c r="H20" s="46" t="s">
        <v>26</v>
      </c>
      <c r="I20" s="20"/>
    </row>
    <row r="21" spans="1:9" ht="51">
      <c r="A21" s="44"/>
      <c r="B21" s="5"/>
      <c r="C21" s="4"/>
      <c r="D21" s="5"/>
      <c r="E21" s="4"/>
      <c r="F21" s="5"/>
      <c r="G21" s="4"/>
      <c r="H21" s="27" t="s">
        <v>27</v>
      </c>
      <c r="I21" s="18"/>
    </row>
    <row r="22" spans="1:9">
      <c r="A22" s="45"/>
      <c r="B22" s="3"/>
      <c r="C22" s="2"/>
      <c r="D22" s="3"/>
      <c r="E22" s="2"/>
      <c r="F22" s="3"/>
      <c r="G22" s="2">
        <v>15101020</v>
      </c>
      <c r="H22" s="46" t="s">
        <v>28</v>
      </c>
      <c r="I22" s="20"/>
    </row>
    <row r="23" spans="1:9" ht="25.5">
      <c r="A23" s="44"/>
      <c r="B23" s="5"/>
      <c r="C23" s="4"/>
      <c r="D23" s="5"/>
      <c r="E23" s="4"/>
      <c r="F23" s="5"/>
      <c r="G23" s="4"/>
      <c r="H23" s="27" t="s">
        <v>29</v>
      </c>
      <c r="I23" s="18"/>
    </row>
    <row r="24" spans="1:9">
      <c r="A24" s="45"/>
      <c r="B24" s="3"/>
      <c r="C24" s="2"/>
      <c r="D24" s="3"/>
      <c r="E24" s="2"/>
      <c r="F24" s="3"/>
      <c r="G24" s="2">
        <v>15101030</v>
      </c>
      <c r="H24" s="46" t="s">
        <v>30</v>
      </c>
      <c r="I24" s="20"/>
    </row>
    <row r="25" spans="1:9">
      <c r="A25" s="44"/>
      <c r="B25" s="5"/>
      <c r="C25" s="4"/>
      <c r="D25" s="5"/>
      <c r="E25" s="4"/>
      <c r="F25" s="5"/>
      <c r="G25" s="4"/>
      <c r="H25" s="27" t="s">
        <v>31</v>
      </c>
      <c r="I25" s="18"/>
    </row>
    <row r="26" spans="1:9">
      <c r="A26" s="45"/>
      <c r="B26" s="3"/>
      <c r="C26" s="2"/>
      <c r="D26" s="3"/>
      <c r="E26" s="2"/>
      <c r="F26" s="3"/>
      <c r="G26" s="2">
        <v>15101040</v>
      </c>
      <c r="H26" s="46" t="s">
        <v>32</v>
      </c>
      <c r="I26" s="20"/>
    </row>
    <row r="27" spans="1:9">
      <c r="A27" s="44"/>
      <c r="B27" s="5"/>
      <c r="C27" s="4"/>
      <c r="D27" s="5"/>
      <c r="E27" s="4"/>
      <c r="F27" s="5"/>
      <c r="G27" s="4"/>
      <c r="H27" s="27" t="s">
        <v>33</v>
      </c>
      <c r="I27" s="18"/>
    </row>
    <row r="28" spans="1:9">
      <c r="A28" s="45"/>
      <c r="B28" s="3"/>
      <c r="C28" s="2"/>
      <c r="D28" s="3"/>
      <c r="E28" s="2"/>
      <c r="F28" s="3"/>
      <c r="G28" s="2">
        <v>15101050</v>
      </c>
      <c r="H28" s="46" t="s">
        <v>34</v>
      </c>
      <c r="I28" s="20"/>
    </row>
    <row r="29" spans="1:9" ht="38.25">
      <c r="A29" s="44"/>
      <c r="B29" s="5"/>
      <c r="C29" s="4"/>
      <c r="D29" s="5"/>
      <c r="E29" s="4"/>
      <c r="F29" s="5"/>
      <c r="G29" s="4"/>
      <c r="H29" s="27" t="s">
        <v>35</v>
      </c>
      <c r="I29" s="18"/>
    </row>
    <row r="30" spans="1:9">
      <c r="A30" s="45"/>
      <c r="B30" s="3"/>
      <c r="C30" s="2"/>
      <c r="D30" s="3"/>
      <c r="E30" s="2">
        <v>151020</v>
      </c>
      <c r="F30" s="3" t="s">
        <v>36</v>
      </c>
      <c r="G30" s="2">
        <v>15102010</v>
      </c>
      <c r="H30" s="46" t="s">
        <v>36</v>
      </c>
      <c r="I30" s="20"/>
    </row>
    <row r="31" spans="1:9" ht="38.25">
      <c r="A31" s="44"/>
      <c r="B31" s="5"/>
      <c r="C31" s="4"/>
      <c r="D31" s="5"/>
      <c r="E31" s="4"/>
      <c r="F31" s="5"/>
      <c r="G31" s="4"/>
      <c r="H31" s="27" t="s">
        <v>37</v>
      </c>
      <c r="I31" s="18"/>
    </row>
    <row r="32" spans="1:9">
      <c r="A32" s="45"/>
      <c r="B32" s="3"/>
      <c r="C32" s="2"/>
      <c r="D32" s="3"/>
      <c r="E32" s="2">
        <v>151030</v>
      </c>
      <c r="F32" s="3" t="s">
        <v>38</v>
      </c>
      <c r="G32" s="2">
        <v>15103010</v>
      </c>
      <c r="H32" s="46" t="s">
        <v>39</v>
      </c>
      <c r="I32" s="20"/>
    </row>
    <row r="33" spans="1:9">
      <c r="A33" s="44"/>
      <c r="B33" s="5"/>
      <c r="C33" s="4"/>
      <c r="D33" s="5"/>
      <c r="E33" s="4"/>
      <c r="F33" s="5"/>
      <c r="G33" s="4"/>
      <c r="H33" s="27" t="s">
        <v>40</v>
      </c>
      <c r="I33" s="18"/>
    </row>
    <row r="34" spans="1:9">
      <c r="A34" s="45"/>
      <c r="B34" s="3"/>
      <c r="C34" s="2"/>
      <c r="D34" s="3"/>
      <c r="E34" s="2"/>
      <c r="F34" s="3"/>
      <c r="G34" s="2">
        <v>15103020</v>
      </c>
      <c r="H34" s="46" t="s">
        <v>41</v>
      </c>
      <c r="I34" s="20"/>
    </row>
    <row r="35" spans="1:9">
      <c r="A35" s="44"/>
      <c r="B35" s="5"/>
      <c r="C35" s="4"/>
      <c r="D35" s="5"/>
      <c r="E35" s="4"/>
      <c r="F35" s="5"/>
      <c r="G35" s="4"/>
      <c r="H35" s="27" t="s">
        <v>42</v>
      </c>
      <c r="I35" s="18"/>
    </row>
    <row r="36" spans="1:9">
      <c r="A36" s="44"/>
      <c r="B36" s="5"/>
      <c r="C36" s="4"/>
      <c r="D36" s="5"/>
      <c r="E36" s="2">
        <v>151040</v>
      </c>
      <c r="F36" s="3" t="s">
        <v>43</v>
      </c>
      <c r="G36" s="2">
        <v>15104010</v>
      </c>
      <c r="H36" s="46" t="s">
        <v>44</v>
      </c>
      <c r="I36" s="18"/>
    </row>
    <row r="37" spans="1:9" ht="38.25">
      <c r="A37" s="44"/>
      <c r="B37" s="5"/>
      <c r="C37" s="4"/>
      <c r="D37" s="5"/>
      <c r="E37" s="4"/>
      <c r="F37" s="5"/>
      <c r="G37" s="4"/>
      <c r="H37" s="27" t="s">
        <v>45</v>
      </c>
      <c r="I37" s="18"/>
    </row>
    <row r="38" spans="1:9">
      <c r="A38" s="45"/>
      <c r="B38" s="3"/>
      <c r="C38" s="2"/>
      <c r="D38" s="3"/>
      <c r="E38" s="2"/>
      <c r="F38" s="3"/>
      <c r="G38" s="2">
        <v>15104020</v>
      </c>
      <c r="H38" s="46" t="s">
        <v>46</v>
      </c>
      <c r="I38" s="20"/>
    </row>
    <row r="39" spans="1:9" ht="63.75">
      <c r="A39" s="44"/>
      <c r="B39" s="5"/>
      <c r="C39" s="4"/>
      <c r="D39" s="5"/>
      <c r="E39" s="4"/>
      <c r="F39" s="5"/>
      <c r="G39" s="4"/>
      <c r="H39" s="47" t="s">
        <v>47</v>
      </c>
      <c r="I39" s="18"/>
    </row>
    <row r="40" spans="1:9">
      <c r="A40" s="44"/>
      <c r="B40" s="5"/>
      <c r="C40" s="4"/>
      <c r="D40" s="5"/>
      <c r="E40" s="4"/>
      <c r="F40" s="5"/>
      <c r="G40" s="8">
        <v>15104025</v>
      </c>
      <c r="H40" s="28" t="s">
        <v>48</v>
      </c>
      <c r="I40" s="18"/>
    </row>
    <row r="41" spans="1:9">
      <c r="A41" s="44"/>
      <c r="B41" s="5"/>
      <c r="C41" s="4"/>
      <c r="D41" s="5"/>
      <c r="E41" s="4"/>
      <c r="F41" s="5"/>
      <c r="G41" s="10"/>
      <c r="H41" s="29" t="s">
        <v>49</v>
      </c>
      <c r="I41" s="18"/>
    </row>
    <row r="42" spans="1:9">
      <c r="A42" s="45"/>
      <c r="B42" s="3"/>
      <c r="C42" s="2"/>
      <c r="D42" s="3"/>
      <c r="E42" s="2"/>
      <c r="F42" s="3"/>
      <c r="G42" s="2">
        <v>15104030</v>
      </c>
      <c r="H42" s="46" t="s">
        <v>50</v>
      </c>
      <c r="I42" s="20"/>
    </row>
    <row r="43" spans="1:9" ht="25.5">
      <c r="A43" s="44"/>
      <c r="B43" s="5"/>
      <c r="C43" s="4"/>
      <c r="D43" s="5"/>
      <c r="E43" s="4"/>
      <c r="F43" s="5"/>
      <c r="G43" s="4"/>
      <c r="H43" s="27" t="s">
        <v>51</v>
      </c>
      <c r="I43" s="18"/>
    </row>
    <row r="44" spans="1:9">
      <c r="A44" s="45"/>
      <c r="B44" s="3"/>
      <c r="C44" s="2"/>
      <c r="D44" s="3"/>
      <c r="E44" s="2"/>
      <c r="F44" s="3"/>
      <c r="G44" s="2">
        <v>15104040</v>
      </c>
      <c r="H44" s="46" t="s">
        <v>52</v>
      </c>
      <c r="I44" s="20"/>
    </row>
    <row r="45" spans="1:9" ht="25.5">
      <c r="A45" s="44"/>
      <c r="B45" s="5"/>
      <c r="C45" s="4"/>
      <c r="D45" s="5"/>
      <c r="E45" s="4"/>
      <c r="F45" s="5"/>
      <c r="G45" s="4"/>
      <c r="H45" s="27" t="s">
        <v>53</v>
      </c>
      <c r="I45" s="18"/>
    </row>
    <row r="46" spans="1:9">
      <c r="A46" s="44"/>
      <c r="B46" s="5"/>
      <c r="C46" s="4"/>
      <c r="D46" s="5"/>
      <c r="E46" s="4"/>
      <c r="F46" s="5"/>
      <c r="G46" s="2">
        <v>15104045</v>
      </c>
      <c r="H46" s="46" t="s">
        <v>54</v>
      </c>
      <c r="I46" s="18"/>
    </row>
    <row r="47" spans="1:9" ht="25.5">
      <c r="A47" s="44"/>
      <c r="B47" s="5"/>
      <c r="C47" s="4"/>
      <c r="D47" s="5"/>
      <c r="E47" s="4"/>
      <c r="F47" s="5"/>
      <c r="G47" s="4"/>
      <c r="H47" s="27" t="s">
        <v>55</v>
      </c>
      <c r="I47" s="18"/>
    </row>
    <row r="48" spans="1:9">
      <c r="A48" s="45"/>
      <c r="B48" s="3"/>
      <c r="C48" s="2"/>
      <c r="D48" s="3"/>
      <c r="E48" s="2"/>
      <c r="F48" s="3"/>
      <c r="G48" s="2">
        <v>15104050</v>
      </c>
      <c r="H48" s="46" t="s">
        <v>56</v>
      </c>
      <c r="I48" s="20"/>
    </row>
    <row r="49" spans="1:9" ht="25.5">
      <c r="A49" s="44"/>
      <c r="B49" s="5"/>
      <c r="C49" s="4"/>
      <c r="D49" s="5"/>
      <c r="E49" s="4"/>
      <c r="F49" s="5"/>
      <c r="G49" s="4"/>
      <c r="H49" s="27" t="s">
        <v>57</v>
      </c>
      <c r="I49" s="18"/>
    </row>
    <row r="50" spans="1:9">
      <c r="A50" s="45"/>
      <c r="B50" s="3"/>
      <c r="C50" s="2"/>
      <c r="D50" s="3"/>
      <c r="E50" s="2">
        <v>151050</v>
      </c>
      <c r="F50" s="3" t="s">
        <v>58</v>
      </c>
      <c r="G50" s="2">
        <v>15105010</v>
      </c>
      <c r="H50" s="46" t="s">
        <v>59</v>
      </c>
      <c r="I50" s="20"/>
    </row>
    <row r="51" spans="1:9">
      <c r="A51" s="44"/>
      <c r="B51" s="5"/>
      <c r="C51" s="4"/>
      <c r="D51" s="5"/>
      <c r="E51" s="4"/>
      <c r="F51" s="5"/>
      <c r="G51" s="4"/>
      <c r="H51" s="27" t="s">
        <v>60</v>
      </c>
      <c r="I51" s="18"/>
    </row>
    <row r="52" spans="1:9">
      <c r="A52" s="45"/>
      <c r="B52" s="3"/>
      <c r="C52" s="2"/>
      <c r="D52" s="3"/>
      <c r="E52" s="2"/>
      <c r="F52" s="3"/>
      <c r="G52" s="2">
        <v>15105020</v>
      </c>
      <c r="H52" s="46" t="s">
        <v>61</v>
      </c>
      <c r="I52" s="20"/>
    </row>
    <row r="53" spans="1:9" ht="25.5">
      <c r="A53" s="44"/>
      <c r="B53" s="5"/>
      <c r="C53" s="4"/>
      <c r="D53" s="5"/>
      <c r="E53" s="4"/>
      <c r="F53" s="5"/>
      <c r="G53" s="4"/>
      <c r="H53" s="27" t="s">
        <v>62</v>
      </c>
      <c r="I53" s="18"/>
    </row>
    <row r="54" spans="1:9">
      <c r="A54" s="45">
        <v>20</v>
      </c>
      <c r="B54" s="3" t="s">
        <v>63</v>
      </c>
      <c r="C54" s="2">
        <v>2010</v>
      </c>
      <c r="D54" s="3" t="s">
        <v>64</v>
      </c>
      <c r="E54" s="2">
        <v>201010</v>
      </c>
      <c r="F54" s="3" t="s">
        <v>65</v>
      </c>
      <c r="G54" s="2">
        <v>20101010</v>
      </c>
      <c r="H54" s="46" t="s">
        <v>65</v>
      </c>
      <c r="I54" s="20"/>
    </row>
    <row r="55" spans="1:9" ht="25.5">
      <c r="A55" s="44"/>
      <c r="B55" s="5"/>
      <c r="C55" s="4"/>
      <c r="D55" s="5"/>
      <c r="E55" s="4"/>
      <c r="F55" s="5"/>
      <c r="G55" s="4"/>
      <c r="H55" s="27" t="s">
        <v>66</v>
      </c>
      <c r="I55" s="18"/>
    </row>
    <row r="56" spans="1:9">
      <c r="A56" s="45"/>
      <c r="B56" s="3"/>
      <c r="C56" s="2"/>
      <c r="D56" s="3"/>
      <c r="E56" s="2">
        <v>201020</v>
      </c>
      <c r="F56" s="3" t="s">
        <v>67</v>
      </c>
      <c r="G56" s="2">
        <v>20102010</v>
      </c>
      <c r="H56" s="46" t="s">
        <v>67</v>
      </c>
      <c r="I56" s="20"/>
    </row>
    <row r="57" spans="1:9" ht="38.25">
      <c r="A57" s="44"/>
      <c r="B57" s="5"/>
      <c r="C57" s="4"/>
      <c r="D57" s="5"/>
      <c r="E57" s="4"/>
      <c r="F57" s="5"/>
      <c r="G57" s="4"/>
      <c r="H57" s="27" t="s">
        <v>68</v>
      </c>
      <c r="I57" s="18"/>
    </row>
    <row r="58" spans="1:9" ht="25.5">
      <c r="A58" s="45"/>
      <c r="B58" s="3"/>
      <c r="C58" s="2"/>
      <c r="D58" s="3"/>
      <c r="E58" s="2">
        <v>201030</v>
      </c>
      <c r="F58" s="3" t="s">
        <v>69</v>
      </c>
      <c r="G58" s="2">
        <v>20103010</v>
      </c>
      <c r="H58" s="46" t="s">
        <v>69</v>
      </c>
      <c r="I58" s="20"/>
    </row>
    <row r="59" spans="1:9" ht="25.5">
      <c r="A59" s="44"/>
      <c r="B59" s="5"/>
      <c r="C59" s="4"/>
      <c r="D59" s="5"/>
      <c r="E59" s="4"/>
      <c r="F59" s="5"/>
      <c r="G59" s="4"/>
      <c r="H59" s="27" t="s">
        <v>70</v>
      </c>
      <c r="I59" s="18"/>
    </row>
    <row r="60" spans="1:9">
      <c r="A60" s="45"/>
      <c r="B60" s="3"/>
      <c r="C60" s="2"/>
      <c r="D60" s="3"/>
      <c r="E60" s="2">
        <v>201040</v>
      </c>
      <c r="F60" s="3" t="s">
        <v>71</v>
      </c>
      <c r="G60" s="2">
        <v>20104010</v>
      </c>
      <c r="H60" s="46" t="s">
        <v>72</v>
      </c>
      <c r="I60" s="20"/>
    </row>
    <row r="61" spans="1:9" ht="25.5">
      <c r="A61" s="44"/>
      <c r="B61" s="5"/>
      <c r="C61" s="4"/>
      <c r="D61" s="5"/>
      <c r="E61" s="4"/>
      <c r="F61" s="5"/>
      <c r="G61" s="4"/>
      <c r="H61" s="27" t="s">
        <v>73</v>
      </c>
      <c r="I61" s="18"/>
    </row>
    <row r="62" spans="1:9">
      <c r="A62" s="45"/>
      <c r="B62" s="3"/>
      <c r="C62" s="2"/>
      <c r="D62" s="3"/>
      <c r="E62" s="2"/>
      <c r="F62" s="3"/>
      <c r="G62" s="2">
        <v>20104020</v>
      </c>
      <c r="H62" s="46" t="s">
        <v>74</v>
      </c>
      <c r="I62" s="20"/>
    </row>
    <row r="63" spans="1:9" ht="38.25">
      <c r="A63" s="44"/>
      <c r="B63" s="5"/>
      <c r="C63" s="4"/>
      <c r="D63" s="5"/>
      <c r="E63" s="4"/>
      <c r="F63" s="5"/>
      <c r="G63" s="4"/>
      <c r="H63" s="27" t="s">
        <v>75</v>
      </c>
      <c r="I63" s="18"/>
    </row>
    <row r="64" spans="1:9">
      <c r="A64" s="45"/>
      <c r="B64" s="3"/>
      <c r="C64" s="2"/>
      <c r="D64" s="3"/>
      <c r="E64" s="2">
        <v>201050</v>
      </c>
      <c r="F64" s="3" t="s">
        <v>76</v>
      </c>
      <c r="G64" s="2">
        <v>20105010</v>
      </c>
      <c r="H64" s="46" t="s">
        <v>76</v>
      </c>
      <c r="I64" s="20"/>
    </row>
    <row r="65" spans="1:9" ht="38.25">
      <c r="A65" s="44"/>
      <c r="B65" s="5"/>
      <c r="C65" s="4"/>
      <c r="D65" s="5"/>
      <c r="E65" s="4"/>
      <c r="F65" s="5"/>
      <c r="G65" s="4"/>
      <c r="H65" s="27" t="s">
        <v>77</v>
      </c>
      <c r="I65" s="18"/>
    </row>
    <row r="66" spans="1:9">
      <c r="A66" s="45"/>
      <c r="B66" s="3"/>
      <c r="C66" s="2"/>
      <c r="D66" s="3"/>
      <c r="E66" s="2">
        <v>201060</v>
      </c>
      <c r="F66" s="3" t="s">
        <v>78</v>
      </c>
      <c r="G66" s="2">
        <v>20106010</v>
      </c>
      <c r="H66" s="46" t="s">
        <v>79</v>
      </c>
      <c r="I66" s="20"/>
    </row>
    <row r="67" spans="1:9" ht="25.5">
      <c r="A67" s="44"/>
      <c r="B67" s="5"/>
      <c r="C67" s="4"/>
      <c r="D67" s="5"/>
      <c r="E67" s="4"/>
      <c r="F67" s="5"/>
      <c r="G67" s="4"/>
      <c r="H67" s="27" t="s">
        <v>80</v>
      </c>
      <c r="I67" s="18"/>
    </row>
    <row r="68" spans="1:9">
      <c r="A68" s="44"/>
      <c r="B68" s="5"/>
      <c r="C68" s="4"/>
      <c r="D68" s="5"/>
      <c r="E68" s="4"/>
      <c r="F68" s="5"/>
      <c r="G68" s="2">
        <v>20106015</v>
      </c>
      <c r="H68" s="46" t="s">
        <v>81</v>
      </c>
      <c r="I68" s="18"/>
    </row>
    <row r="69" spans="1:9" ht="38.25">
      <c r="A69" s="44"/>
      <c r="B69" s="5"/>
      <c r="C69" s="4"/>
      <c r="D69" s="5"/>
      <c r="E69" s="4"/>
      <c r="F69" s="5"/>
      <c r="G69" s="4"/>
      <c r="H69" s="27" t="s">
        <v>82</v>
      </c>
      <c r="I69" s="18"/>
    </row>
    <row r="70" spans="1:9">
      <c r="A70" s="45"/>
      <c r="B70" s="3"/>
      <c r="C70" s="2"/>
      <c r="D70" s="3"/>
      <c r="E70" s="2"/>
      <c r="F70" s="3"/>
      <c r="G70" s="2">
        <v>20106020</v>
      </c>
      <c r="H70" s="46" t="s">
        <v>83</v>
      </c>
      <c r="I70" s="20"/>
    </row>
    <row r="71" spans="1:9" ht="38.25">
      <c r="A71" s="44"/>
      <c r="B71" s="5"/>
      <c r="C71" s="4"/>
      <c r="D71" s="5"/>
      <c r="E71" s="4"/>
      <c r="F71" s="5"/>
      <c r="G71" s="4"/>
      <c r="H71" s="27" t="s">
        <v>84</v>
      </c>
      <c r="I71" s="18"/>
    </row>
    <row r="72" spans="1:9" ht="25.5">
      <c r="A72" s="45"/>
      <c r="B72" s="3"/>
      <c r="C72" s="2"/>
      <c r="D72" s="3"/>
      <c r="E72" s="2">
        <v>201070</v>
      </c>
      <c r="F72" s="3" t="s">
        <v>85</v>
      </c>
      <c r="G72" s="2">
        <v>20107010</v>
      </c>
      <c r="H72" s="46" t="s">
        <v>85</v>
      </c>
      <c r="I72" s="20"/>
    </row>
    <row r="73" spans="1:9">
      <c r="A73" s="44"/>
      <c r="B73" s="5"/>
      <c r="C73" s="4"/>
      <c r="D73" s="5"/>
      <c r="E73" s="4"/>
      <c r="F73" s="5"/>
      <c r="G73" s="4"/>
      <c r="H73" s="27" t="s">
        <v>86</v>
      </c>
      <c r="I73" s="18"/>
    </row>
    <row r="74" spans="1:9" ht="38.25">
      <c r="A74" s="48"/>
      <c r="B74" s="6"/>
      <c r="C74" s="2">
        <v>2020</v>
      </c>
      <c r="D74" s="3" t="s">
        <v>87</v>
      </c>
      <c r="E74" s="2">
        <v>202010</v>
      </c>
      <c r="F74" s="3" t="s">
        <v>88</v>
      </c>
      <c r="G74" s="2">
        <v>20201010</v>
      </c>
      <c r="H74" s="46" t="s">
        <v>89</v>
      </c>
      <c r="I74" s="20"/>
    </row>
    <row r="75" spans="1:9">
      <c r="A75" s="44"/>
      <c r="B75" s="5"/>
      <c r="C75" s="4"/>
      <c r="D75" s="5"/>
      <c r="E75" s="4"/>
      <c r="F75" s="5"/>
      <c r="G75" s="4"/>
      <c r="H75" s="27" t="s">
        <v>90</v>
      </c>
      <c r="I75" s="18"/>
    </row>
    <row r="76" spans="1:9">
      <c r="A76" s="45"/>
      <c r="B76" s="3"/>
      <c r="C76" s="2"/>
      <c r="D76" s="3"/>
      <c r="E76" s="2"/>
      <c r="F76" s="3"/>
      <c r="G76" s="2">
        <v>20201050</v>
      </c>
      <c r="H76" s="46" t="s">
        <v>91</v>
      </c>
      <c r="I76" s="20"/>
    </row>
    <row r="77" spans="1:9" ht="38.25">
      <c r="A77" s="44"/>
      <c r="B77" s="5"/>
      <c r="C77" s="4"/>
      <c r="D77" s="5"/>
      <c r="E77" s="4"/>
      <c r="F77" s="5"/>
      <c r="G77" s="4"/>
      <c r="H77" s="27" t="s">
        <v>92</v>
      </c>
      <c r="I77" s="18"/>
    </row>
    <row r="78" spans="1:9">
      <c r="A78" s="45"/>
      <c r="B78" s="3"/>
      <c r="C78" s="2"/>
      <c r="D78" s="3"/>
      <c r="E78" s="2"/>
      <c r="F78" s="3"/>
      <c r="G78" s="2">
        <v>20201060</v>
      </c>
      <c r="H78" s="46" t="s">
        <v>93</v>
      </c>
      <c r="I78" s="20"/>
    </row>
    <row r="79" spans="1:9">
      <c r="A79" s="44"/>
      <c r="B79" s="5"/>
      <c r="C79" s="4"/>
      <c r="D79" s="5"/>
      <c r="E79" s="4"/>
      <c r="F79" s="5"/>
      <c r="G79" s="4"/>
      <c r="H79" s="27" t="s">
        <v>94</v>
      </c>
      <c r="I79" s="18"/>
    </row>
    <row r="80" spans="1:9">
      <c r="A80" s="44"/>
      <c r="B80" s="5"/>
      <c r="C80" s="4"/>
      <c r="D80" s="5"/>
      <c r="E80" s="4"/>
      <c r="F80" s="5"/>
      <c r="G80" s="2">
        <v>20201070</v>
      </c>
      <c r="H80" s="46" t="s">
        <v>95</v>
      </c>
      <c r="I80" s="18"/>
    </row>
    <row r="81" spans="1:9" ht="51">
      <c r="A81" s="44"/>
      <c r="B81" s="5"/>
      <c r="C81" s="4"/>
      <c r="D81" s="5"/>
      <c r="E81" s="4"/>
      <c r="F81" s="5"/>
      <c r="G81" s="4"/>
      <c r="H81" s="27" t="s">
        <v>96</v>
      </c>
      <c r="I81" s="18"/>
    </row>
    <row r="82" spans="1:9">
      <c r="A82" s="44"/>
      <c r="B82" s="5"/>
      <c r="C82" s="4"/>
      <c r="D82" s="5"/>
      <c r="E82" s="2"/>
      <c r="F82" s="3"/>
      <c r="G82" s="2">
        <v>20201080</v>
      </c>
      <c r="H82" s="46" t="s">
        <v>97</v>
      </c>
      <c r="I82" s="18"/>
    </row>
    <row r="83" spans="1:9" ht="76.5">
      <c r="A83" s="44"/>
      <c r="B83" s="5"/>
      <c r="C83" s="4"/>
      <c r="D83" s="5"/>
      <c r="E83" s="4"/>
      <c r="F83" s="5"/>
      <c r="G83" s="4"/>
      <c r="H83" s="27" t="s">
        <v>98</v>
      </c>
      <c r="I83" s="18"/>
    </row>
    <row r="84" spans="1:9">
      <c r="A84" s="45"/>
      <c r="B84" s="3"/>
      <c r="C84" s="2"/>
      <c r="D84" s="3"/>
      <c r="E84" s="2">
        <v>202020</v>
      </c>
      <c r="F84" s="3" t="s">
        <v>99</v>
      </c>
      <c r="G84" s="2">
        <v>20202010</v>
      </c>
      <c r="H84" s="46" t="s">
        <v>100</v>
      </c>
      <c r="I84" s="18"/>
    </row>
    <row r="85" spans="1:9" ht="38.25">
      <c r="A85" s="44"/>
      <c r="B85" s="7"/>
      <c r="C85" s="4"/>
      <c r="D85" s="7"/>
      <c r="E85" s="4"/>
      <c r="F85" s="5"/>
      <c r="G85" s="4"/>
      <c r="H85" s="27" t="s">
        <v>101</v>
      </c>
      <c r="I85" s="18"/>
    </row>
    <row r="86" spans="1:9">
      <c r="A86" s="44"/>
      <c r="B86" s="5"/>
      <c r="C86" s="4"/>
      <c r="D86" s="5"/>
      <c r="E86" s="4"/>
      <c r="F86" s="5"/>
      <c r="G86" s="2">
        <v>20202020</v>
      </c>
      <c r="H86" s="46" t="s">
        <v>102</v>
      </c>
      <c r="I86" s="18"/>
    </row>
    <row r="87" spans="1:9" ht="63.75">
      <c r="A87" s="44"/>
      <c r="B87" s="5"/>
      <c r="C87" s="4"/>
      <c r="D87" s="5"/>
      <c r="E87" s="4"/>
      <c r="F87" s="5"/>
      <c r="G87" s="4"/>
      <c r="H87" s="27" t="s">
        <v>103</v>
      </c>
      <c r="I87" s="18"/>
    </row>
    <row r="88" spans="1:9">
      <c r="A88" s="49"/>
      <c r="C88" s="2">
        <v>2030</v>
      </c>
      <c r="D88" s="3" t="s">
        <v>104</v>
      </c>
      <c r="E88" s="2">
        <v>203010</v>
      </c>
      <c r="F88" s="2" t="s">
        <v>105</v>
      </c>
      <c r="G88" s="2">
        <v>20301010</v>
      </c>
      <c r="H88" s="46" t="s">
        <v>105</v>
      </c>
      <c r="I88" s="18"/>
    </row>
    <row r="89" spans="1:9" ht="38.25">
      <c r="A89" s="44"/>
      <c r="B89" s="5"/>
      <c r="C89" s="4"/>
      <c r="D89" s="5"/>
      <c r="E89" s="4"/>
      <c r="F89" s="5"/>
      <c r="G89" s="4"/>
      <c r="H89" s="27" t="s">
        <v>106</v>
      </c>
      <c r="I89" s="18"/>
    </row>
    <row r="90" spans="1:9">
      <c r="A90" s="45"/>
      <c r="B90" s="3"/>
      <c r="C90" s="2"/>
      <c r="D90" s="3"/>
      <c r="E90" s="2">
        <v>203020</v>
      </c>
      <c r="F90" s="3" t="s">
        <v>107</v>
      </c>
      <c r="G90" s="2">
        <v>20302010</v>
      </c>
      <c r="H90" s="46" t="s">
        <v>107</v>
      </c>
      <c r="I90" s="20"/>
    </row>
    <row r="91" spans="1:9">
      <c r="A91" s="44"/>
      <c r="B91" s="5"/>
      <c r="C91" s="4"/>
      <c r="D91" s="5"/>
      <c r="E91" s="4"/>
      <c r="F91" s="5"/>
      <c r="G91" s="4"/>
      <c r="H91" s="27" t="s">
        <v>108</v>
      </c>
      <c r="I91" s="18"/>
    </row>
    <row r="92" spans="1:9">
      <c r="A92" s="45"/>
      <c r="B92" s="3"/>
      <c r="C92" s="2"/>
      <c r="D92" s="3"/>
      <c r="E92" s="2">
        <v>203030</v>
      </c>
      <c r="F92" s="3" t="s">
        <v>109</v>
      </c>
      <c r="G92" s="2">
        <v>20303010</v>
      </c>
      <c r="H92" s="46" t="s">
        <v>109</v>
      </c>
      <c r="I92" s="20"/>
    </row>
    <row r="93" spans="1:9" ht="25.5">
      <c r="A93" s="44"/>
      <c r="B93" s="5"/>
      <c r="C93" s="4"/>
      <c r="D93" s="5"/>
      <c r="E93" s="4"/>
      <c r="F93" s="5"/>
      <c r="G93" s="4"/>
      <c r="H93" s="27" t="s">
        <v>110</v>
      </c>
      <c r="I93" s="18"/>
    </row>
    <row r="94" spans="1:9">
      <c r="A94" s="45"/>
      <c r="B94" s="3"/>
      <c r="C94" s="2"/>
      <c r="D94" s="3"/>
      <c r="E94" s="2">
        <v>203040</v>
      </c>
      <c r="F94" s="3" t="s">
        <v>111</v>
      </c>
      <c r="G94" s="2">
        <v>20304010</v>
      </c>
      <c r="H94" s="46" t="s">
        <v>112</v>
      </c>
      <c r="I94" s="20"/>
    </row>
    <row r="95" spans="1:9">
      <c r="A95" s="44"/>
      <c r="B95" s="5"/>
      <c r="C95" s="4"/>
      <c r="D95" s="5"/>
      <c r="E95" s="4"/>
      <c r="F95" s="5"/>
      <c r="G95" s="4"/>
      <c r="H95" s="27" t="s">
        <v>113</v>
      </c>
      <c r="I95" s="18"/>
    </row>
    <row r="96" spans="1:9">
      <c r="A96" s="45"/>
      <c r="B96" s="3"/>
      <c r="C96" s="2"/>
      <c r="D96" s="3"/>
      <c r="E96" s="2"/>
      <c r="F96" s="3"/>
      <c r="G96" s="2">
        <v>20304020</v>
      </c>
      <c r="H96" s="46" t="s">
        <v>114</v>
      </c>
      <c r="I96" s="20"/>
    </row>
    <row r="97" spans="1:9" ht="25.5">
      <c r="A97" s="44"/>
      <c r="B97" s="5"/>
      <c r="C97" s="4"/>
      <c r="D97" s="5"/>
      <c r="E97" s="4"/>
      <c r="F97" s="5"/>
      <c r="G97" s="4"/>
      <c r="H97" s="27" t="s">
        <v>115</v>
      </c>
      <c r="I97" s="18"/>
    </row>
    <row r="98" spans="1:9" ht="25.5">
      <c r="A98" s="45"/>
      <c r="B98" s="3"/>
      <c r="C98" s="2"/>
      <c r="D98" s="3"/>
      <c r="E98" s="2">
        <v>203050</v>
      </c>
      <c r="F98" s="3" t="s">
        <v>116</v>
      </c>
      <c r="G98" s="2">
        <v>20305010</v>
      </c>
      <c r="H98" s="46" t="s">
        <v>117</v>
      </c>
      <c r="I98" s="20"/>
    </row>
    <row r="99" spans="1:9">
      <c r="A99" s="44"/>
      <c r="B99" s="5"/>
      <c r="C99" s="4"/>
      <c r="D99" s="5"/>
      <c r="E99" s="4"/>
      <c r="F99" s="5"/>
      <c r="G99" s="4"/>
      <c r="H99" s="27" t="s">
        <v>118</v>
      </c>
      <c r="I99" s="18"/>
    </row>
    <row r="100" spans="1:9">
      <c r="A100" s="45"/>
      <c r="B100" s="3"/>
      <c r="C100" s="2"/>
      <c r="D100" s="3"/>
      <c r="E100" s="2"/>
      <c r="F100" s="3"/>
      <c r="G100" s="2">
        <v>20305020</v>
      </c>
      <c r="H100" s="46" t="s">
        <v>119</v>
      </c>
      <c r="I100" s="20"/>
    </row>
    <row r="101" spans="1:9">
      <c r="A101" s="44"/>
      <c r="B101" s="5"/>
      <c r="C101" s="4"/>
      <c r="D101" s="5"/>
      <c r="E101" s="4"/>
      <c r="F101" s="5"/>
      <c r="G101" s="4"/>
      <c r="H101" s="27" t="s">
        <v>120</v>
      </c>
      <c r="I101" s="18"/>
    </row>
    <row r="102" spans="1:9">
      <c r="A102" s="45"/>
      <c r="B102" s="3"/>
      <c r="C102" s="2"/>
      <c r="D102" s="3"/>
      <c r="E102" s="2"/>
      <c r="F102" s="3"/>
      <c r="G102" s="2">
        <v>20305030</v>
      </c>
      <c r="H102" s="46" t="s">
        <v>121</v>
      </c>
      <c r="I102" s="20"/>
    </row>
    <row r="103" spans="1:9">
      <c r="A103" s="44"/>
      <c r="B103" s="5"/>
      <c r="C103" s="4"/>
      <c r="D103" s="5"/>
      <c r="E103" s="4"/>
      <c r="F103" s="5"/>
      <c r="G103" s="4"/>
      <c r="H103" s="27" t="s">
        <v>122</v>
      </c>
      <c r="I103" s="18"/>
    </row>
    <row r="104" spans="1:9" ht="25.5">
      <c r="A104" s="45">
        <v>25</v>
      </c>
      <c r="B104" s="3" t="s">
        <v>123</v>
      </c>
      <c r="C104" s="2">
        <v>2510</v>
      </c>
      <c r="D104" s="3" t="s">
        <v>124</v>
      </c>
      <c r="E104" s="2">
        <v>251010</v>
      </c>
      <c r="F104" s="3" t="s">
        <v>125</v>
      </c>
      <c r="G104" s="2">
        <v>25101010</v>
      </c>
      <c r="H104" s="46" t="s">
        <v>126</v>
      </c>
      <c r="I104" s="20"/>
    </row>
    <row r="105" spans="1:9" ht="25.5">
      <c r="A105" s="44"/>
      <c r="B105" s="5"/>
      <c r="C105" s="4"/>
      <c r="D105" s="5"/>
      <c r="E105" s="4"/>
      <c r="F105" s="5"/>
      <c r="G105" s="4"/>
      <c r="H105" s="27" t="s">
        <v>127</v>
      </c>
      <c r="I105" s="18"/>
    </row>
    <row r="106" spans="1:9">
      <c r="A106" s="45"/>
      <c r="B106" s="3"/>
      <c r="C106" s="2"/>
      <c r="D106" s="3"/>
      <c r="E106" s="2"/>
      <c r="F106" s="3"/>
      <c r="G106" s="2">
        <v>25101020</v>
      </c>
      <c r="H106" s="46" t="s">
        <v>128</v>
      </c>
      <c r="I106" s="20"/>
    </row>
    <row r="107" spans="1:9">
      <c r="A107" s="44"/>
      <c r="B107" s="5"/>
      <c r="C107" s="4"/>
      <c r="D107" s="5"/>
      <c r="E107" s="4"/>
      <c r="F107" s="5"/>
      <c r="G107" s="4"/>
      <c r="H107" s="27" t="s">
        <v>129</v>
      </c>
      <c r="I107" s="18"/>
    </row>
    <row r="108" spans="1:9">
      <c r="A108" s="45"/>
      <c r="B108" s="3"/>
      <c r="C108" s="2"/>
      <c r="D108" s="3"/>
      <c r="E108" s="2">
        <v>251020</v>
      </c>
      <c r="F108" s="3" t="s">
        <v>130</v>
      </c>
      <c r="G108" s="2">
        <v>25102010</v>
      </c>
      <c r="H108" s="46" t="s">
        <v>131</v>
      </c>
      <c r="I108" s="20"/>
    </row>
    <row r="109" spans="1:9" ht="38.25">
      <c r="A109" s="44"/>
      <c r="B109" s="5"/>
      <c r="C109" s="4"/>
      <c r="D109" s="5"/>
      <c r="E109" s="4"/>
      <c r="F109" s="5"/>
      <c r="G109" s="4"/>
      <c r="H109" s="27" t="s">
        <v>132</v>
      </c>
      <c r="I109" s="18"/>
    </row>
    <row r="110" spans="1:9">
      <c r="A110" s="45"/>
      <c r="B110" s="3"/>
      <c r="C110" s="2"/>
      <c r="D110" s="3"/>
      <c r="E110" s="2"/>
      <c r="F110" s="3"/>
      <c r="G110" s="2">
        <v>25102020</v>
      </c>
      <c r="H110" s="46" t="s">
        <v>133</v>
      </c>
      <c r="I110" s="20"/>
    </row>
    <row r="111" spans="1:9" ht="25.5">
      <c r="A111" s="44"/>
      <c r="B111" s="5"/>
      <c r="C111" s="4"/>
      <c r="D111" s="5"/>
      <c r="E111" s="4"/>
      <c r="F111" s="5"/>
      <c r="G111" s="4"/>
      <c r="H111" s="27" t="s">
        <v>134</v>
      </c>
      <c r="I111" s="18"/>
    </row>
    <row r="112" spans="1:9" ht="38.25">
      <c r="A112" s="45"/>
      <c r="B112" s="3"/>
      <c r="C112" s="2">
        <v>2520</v>
      </c>
      <c r="D112" s="3" t="s">
        <v>135</v>
      </c>
      <c r="E112" s="2">
        <v>252010</v>
      </c>
      <c r="F112" s="3" t="s">
        <v>136</v>
      </c>
      <c r="G112" s="2">
        <v>25201010</v>
      </c>
      <c r="H112" s="46" t="s">
        <v>137</v>
      </c>
      <c r="I112" s="20"/>
    </row>
    <row r="113" spans="1:9" ht="51">
      <c r="A113" s="44"/>
      <c r="B113" s="5"/>
      <c r="C113" s="4"/>
      <c r="D113" s="5"/>
      <c r="E113" s="4"/>
      <c r="F113" s="5"/>
      <c r="G113" s="4"/>
      <c r="H113" s="27" t="s">
        <v>138</v>
      </c>
      <c r="I113" s="18"/>
    </row>
    <row r="114" spans="1:9">
      <c r="A114" s="45"/>
      <c r="B114" s="3"/>
      <c r="C114" s="2"/>
      <c r="D114" s="3"/>
      <c r="E114" s="2"/>
      <c r="F114" s="3"/>
      <c r="G114" s="2">
        <v>25201020</v>
      </c>
      <c r="H114" s="46" t="s">
        <v>139</v>
      </c>
      <c r="I114" s="20"/>
    </row>
    <row r="115" spans="1:9">
      <c r="A115" s="44"/>
      <c r="B115" s="5"/>
      <c r="C115" s="4"/>
      <c r="D115" s="5"/>
      <c r="E115" s="4"/>
      <c r="F115" s="5"/>
      <c r="G115" s="4"/>
      <c r="H115" s="27" t="s">
        <v>140</v>
      </c>
      <c r="I115" s="18"/>
    </row>
    <row r="116" spans="1:9">
      <c r="A116" s="45"/>
      <c r="B116" s="3"/>
      <c r="C116" s="2"/>
      <c r="D116" s="3"/>
      <c r="E116" s="2"/>
      <c r="F116" s="3"/>
      <c r="G116" s="2">
        <v>25201030</v>
      </c>
      <c r="H116" s="46" t="s">
        <v>141</v>
      </c>
      <c r="I116" s="20"/>
    </row>
    <row r="117" spans="1:9" ht="25.5">
      <c r="A117" s="44"/>
      <c r="B117" s="5"/>
      <c r="C117" s="4"/>
      <c r="D117" s="5"/>
      <c r="E117" s="4"/>
      <c r="F117" s="5"/>
      <c r="G117" s="4"/>
      <c r="H117" s="27" t="s">
        <v>142</v>
      </c>
      <c r="I117" s="18"/>
    </row>
    <row r="118" spans="1:9">
      <c r="A118" s="45"/>
      <c r="B118" s="3"/>
      <c r="C118" s="2"/>
      <c r="D118" s="3"/>
      <c r="E118" s="2"/>
      <c r="F118" s="3"/>
      <c r="G118" s="2">
        <v>25201040</v>
      </c>
      <c r="H118" s="46" t="s">
        <v>143</v>
      </c>
      <c r="I118" s="20"/>
    </row>
    <row r="119" spans="1:9" ht="51">
      <c r="A119" s="44"/>
      <c r="B119" s="5"/>
      <c r="C119" s="4"/>
      <c r="D119" s="5"/>
      <c r="E119" s="4"/>
      <c r="F119" s="5"/>
      <c r="G119" s="4"/>
      <c r="H119" s="27" t="s">
        <v>144</v>
      </c>
      <c r="I119" s="18"/>
    </row>
    <row r="120" spans="1:9">
      <c r="A120" s="45"/>
      <c r="B120" s="3"/>
      <c r="C120" s="2"/>
      <c r="D120" s="3"/>
      <c r="E120" s="2"/>
      <c r="F120" s="3"/>
      <c r="G120" s="2">
        <v>25201050</v>
      </c>
      <c r="H120" s="46" t="s">
        <v>145</v>
      </c>
      <c r="I120" s="20"/>
    </row>
    <row r="121" spans="1:9" ht="25.5">
      <c r="A121" s="44"/>
      <c r="B121" s="5"/>
      <c r="C121" s="4"/>
      <c r="D121" s="5"/>
      <c r="E121" s="4"/>
      <c r="F121" s="5"/>
      <c r="G121" s="4"/>
      <c r="H121" s="27" t="s">
        <v>146</v>
      </c>
      <c r="I121" s="18"/>
    </row>
    <row r="122" spans="1:9">
      <c r="A122" s="45"/>
      <c r="B122" s="3"/>
      <c r="C122" s="2"/>
      <c r="D122" s="3"/>
      <c r="E122" s="2">
        <v>252020</v>
      </c>
      <c r="F122" s="3" t="s">
        <v>147</v>
      </c>
      <c r="G122" s="2">
        <v>25202010</v>
      </c>
      <c r="H122" s="46" t="s">
        <v>147</v>
      </c>
      <c r="I122" s="20"/>
    </row>
    <row r="123" spans="1:9">
      <c r="A123" s="44"/>
      <c r="B123" s="5"/>
      <c r="C123" s="4"/>
      <c r="D123" s="5"/>
      <c r="E123" s="4"/>
      <c r="F123" s="5"/>
      <c r="G123" s="4"/>
      <c r="H123" s="27" t="s">
        <v>148</v>
      </c>
      <c r="I123" s="18"/>
    </row>
    <row r="124" spans="1:9" ht="25.5">
      <c r="A124" s="48"/>
      <c r="B124" s="6"/>
      <c r="C124" s="2"/>
      <c r="D124" s="3"/>
      <c r="E124" s="2">
        <v>252030</v>
      </c>
      <c r="F124" s="3" t="s">
        <v>149</v>
      </c>
      <c r="G124" s="2">
        <v>25203010</v>
      </c>
      <c r="H124" s="46" t="s">
        <v>150</v>
      </c>
      <c r="I124" s="20"/>
    </row>
    <row r="125" spans="1:9" ht="25.5">
      <c r="A125" s="44"/>
      <c r="B125" s="5"/>
      <c r="C125" s="4"/>
      <c r="D125" s="5"/>
      <c r="E125" s="4"/>
      <c r="F125" s="5"/>
      <c r="G125" s="4"/>
      <c r="H125" s="27" t="s">
        <v>151</v>
      </c>
      <c r="I125" s="18"/>
    </row>
    <row r="126" spans="1:9">
      <c r="A126" s="45"/>
      <c r="B126" s="3"/>
      <c r="C126" s="2"/>
      <c r="D126" s="3"/>
      <c r="E126" s="2"/>
      <c r="F126" s="3"/>
      <c r="G126" s="2">
        <v>25203020</v>
      </c>
      <c r="H126" s="46" t="s">
        <v>152</v>
      </c>
      <c r="I126" s="20"/>
    </row>
    <row r="127" spans="1:9">
      <c r="A127" s="44"/>
      <c r="B127" s="5"/>
      <c r="C127" s="4"/>
      <c r="D127" s="5"/>
      <c r="E127" s="4"/>
      <c r="F127" s="5"/>
      <c r="G127" s="4"/>
      <c r="H127" s="27" t="s">
        <v>153</v>
      </c>
      <c r="I127" s="18"/>
    </row>
    <row r="128" spans="1:9">
      <c r="A128" s="45"/>
      <c r="B128" s="3"/>
      <c r="C128" s="2"/>
      <c r="D128" s="3"/>
      <c r="E128" s="2"/>
      <c r="F128" s="3"/>
      <c r="G128" s="2">
        <v>25203030</v>
      </c>
      <c r="H128" s="46" t="s">
        <v>154</v>
      </c>
      <c r="I128" s="20"/>
    </row>
    <row r="129" spans="1:9" ht="25.5">
      <c r="A129" s="44"/>
      <c r="B129" s="5"/>
      <c r="C129" s="4"/>
      <c r="D129" s="5"/>
      <c r="E129" s="4"/>
      <c r="F129" s="5"/>
      <c r="G129" s="4"/>
      <c r="H129" s="27" t="s">
        <v>155</v>
      </c>
      <c r="I129" s="18"/>
    </row>
    <row r="130" spans="1:9" ht="25.5">
      <c r="A130" s="45"/>
      <c r="B130" s="3"/>
      <c r="C130" s="2">
        <v>2530</v>
      </c>
      <c r="D130" s="3" t="s">
        <v>156</v>
      </c>
      <c r="E130" s="2">
        <v>253010</v>
      </c>
      <c r="F130" s="3" t="s">
        <v>157</v>
      </c>
      <c r="G130" s="2">
        <v>25301010</v>
      </c>
      <c r="H130" s="46" t="s">
        <v>158</v>
      </c>
      <c r="I130" s="20"/>
    </row>
    <row r="131" spans="1:9" ht="25.5">
      <c r="A131" s="44"/>
      <c r="B131" s="7"/>
      <c r="C131" s="4"/>
      <c r="D131" s="5"/>
      <c r="E131" s="4"/>
      <c r="F131" s="5"/>
      <c r="G131" s="4"/>
      <c r="H131" s="27" t="s">
        <v>159</v>
      </c>
      <c r="I131" s="18"/>
    </row>
    <row r="132" spans="1:9">
      <c r="A132" s="45"/>
      <c r="B132" s="3"/>
      <c r="C132" s="2"/>
      <c r="D132" s="3"/>
      <c r="E132" s="2"/>
      <c r="F132" s="3"/>
      <c r="G132" s="2">
        <v>25301020</v>
      </c>
      <c r="H132" s="46" t="s">
        <v>160</v>
      </c>
      <c r="I132" s="20"/>
    </row>
    <row r="133" spans="1:9" ht="38.25">
      <c r="A133" s="44"/>
      <c r="B133" s="5"/>
      <c r="C133" s="4"/>
      <c r="D133" s="5"/>
      <c r="E133" s="4"/>
      <c r="F133" s="5"/>
      <c r="G133" s="4"/>
      <c r="H133" s="27" t="s">
        <v>161</v>
      </c>
      <c r="I133" s="18"/>
    </row>
    <row r="134" spans="1:9">
      <c r="A134" s="45"/>
      <c r="B134" s="3"/>
      <c r="C134" s="2"/>
      <c r="D134" s="3"/>
      <c r="E134" s="2"/>
      <c r="F134" s="3"/>
      <c r="G134" s="2">
        <v>25301030</v>
      </c>
      <c r="H134" s="46" t="s">
        <v>162</v>
      </c>
      <c r="I134" s="20"/>
    </row>
    <row r="135" spans="1:9" ht="25.5">
      <c r="A135" s="44"/>
      <c r="B135" s="5"/>
      <c r="C135" s="4"/>
      <c r="D135" s="5"/>
      <c r="E135" s="4"/>
      <c r="F135" s="5"/>
      <c r="G135" s="4"/>
      <c r="H135" s="27" t="s">
        <v>163</v>
      </c>
      <c r="I135" s="18"/>
    </row>
    <row r="136" spans="1:9">
      <c r="A136" s="45"/>
      <c r="B136" s="3"/>
      <c r="C136" s="2"/>
      <c r="D136" s="3"/>
      <c r="E136" s="2"/>
      <c r="F136" s="3"/>
      <c r="G136" s="2">
        <v>25301040</v>
      </c>
      <c r="H136" s="46" t="s">
        <v>164</v>
      </c>
      <c r="I136" s="20"/>
    </row>
    <row r="137" spans="1:9" ht="25.5">
      <c r="A137" s="44"/>
      <c r="B137" s="5"/>
      <c r="C137" s="4"/>
      <c r="D137" s="5"/>
      <c r="E137" s="4"/>
      <c r="F137" s="5"/>
      <c r="G137" s="4"/>
      <c r="H137" s="27" t="s">
        <v>165</v>
      </c>
      <c r="I137" s="18"/>
    </row>
    <row r="138" spans="1:9" ht="25.5">
      <c r="A138" s="44"/>
      <c r="B138" s="5"/>
      <c r="C138" s="4"/>
      <c r="D138" s="5"/>
      <c r="E138" s="2">
        <v>253020</v>
      </c>
      <c r="F138" s="3" t="s">
        <v>166</v>
      </c>
      <c r="G138" s="2">
        <v>25302010</v>
      </c>
      <c r="H138" s="46" t="s">
        <v>167</v>
      </c>
      <c r="I138" s="18"/>
    </row>
    <row r="139" spans="1:9" ht="51">
      <c r="A139" s="44"/>
      <c r="B139" s="5"/>
      <c r="C139" s="4"/>
      <c r="D139" s="5"/>
      <c r="E139" s="4"/>
      <c r="F139" s="5"/>
      <c r="G139" s="2"/>
      <c r="H139" s="27" t="s">
        <v>168</v>
      </c>
      <c r="I139" s="18"/>
    </row>
    <row r="140" spans="1:9">
      <c r="A140" s="44"/>
      <c r="B140" s="5"/>
      <c r="C140" s="4"/>
      <c r="D140" s="5"/>
      <c r="E140" s="4"/>
      <c r="F140" s="5"/>
      <c r="G140" s="2">
        <v>25302020</v>
      </c>
      <c r="H140" s="46" t="s">
        <v>169</v>
      </c>
      <c r="I140" s="18"/>
    </row>
    <row r="141" spans="1:9" ht="38.25">
      <c r="A141" s="44"/>
      <c r="B141" s="5"/>
      <c r="C141" s="4"/>
      <c r="D141" s="5"/>
      <c r="E141" s="4"/>
      <c r="F141" s="5"/>
      <c r="G141" s="4"/>
      <c r="H141" s="27" t="s">
        <v>170</v>
      </c>
      <c r="I141" s="18"/>
    </row>
    <row r="142" spans="1:9">
      <c r="A142" s="45"/>
      <c r="B142" s="3"/>
      <c r="C142" s="2">
        <v>2540</v>
      </c>
      <c r="D142" s="3" t="s">
        <v>348</v>
      </c>
      <c r="E142" s="2">
        <v>254010</v>
      </c>
      <c r="F142" s="3" t="s">
        <v>348</v>
      </c>
      <c r="G142" s="2">
        <v>25401010</v>
      </c>
      <c r="H142" s="46" t="s">
        <v>349</v>
      </c>
      <c r="I142" s="20"/>
    </row>
    <row r="143" spans="1:9">
      <c r="A143" s="44"/>
      <c r="B143" s="5"/>
      <c r="C143" s="4"/>
      <c r="D143" s="5"/>
      <c r="E143" s="4"/>
      <c r="F143" s="5"/>
      <c r="G143" s="4"/>
      <c r="H143" s="27" t="s">
        <v>173</v>
      </c>
      <c r="I143" s="18"/>
    </row>
    <row r="144" spans="1:9">
      <c r="A144" s="45"/>
      <c r="B144" s="3"/>
      <c r="C144" s="2"/>
      <c r="D144" s="3"/>
      <c r="E144" s="2"/>
      <c r="F144" s="3"/>
      <c r="G144" s="2">
        <v>25401020</v>
      </c>
      <c r="H144" s="46" t="s">
        <v>350</v>
      </c>
      <c r="I144" s="20"/>
    </row>
    <row r="145" spans="1:9" ht="25.5">
      <c r="A145" s="44"/>
      <c r="B145" s="5"/>
      <c r="C145" s="4"/>
      <c r="D145" s="5"/>
      <c r="E145" s="4"/>
      <c r="F145" s="5"/>
      <c r="G145" s="4"/>
      <c r="H145" s="27" t="s">
        <v>175</v>
      </c>
      <c r="I145" s="18"/>
    </row>
    <row r="146" spans="1:9">
      <c r="A146" s="44"/>
      <c r="B146" s="5"/>
      <c r="C146" s="4"/>
      <c r="D146" s="5"/>
      <c r="E146" s="4"/>
      <c r="F146" s="5"/>
      <c r="G146" s="2">
        <v>25401025</v>
      </c>
      <c r="H146" s="46" t="s">
        <v>352</v>
      </c>
      <c r="I146" s="18"/>
    </row>
    <row r="147" spans="1:9">
      <c r="A147" s="44"/>
      <c r="B147" s="5"/>
      <c r="C147" s="4"/>
      <c r="D147" s="5"/>
      <c r="E147" s="4"/>
      <c r="F147" s="5"/>
      <c r="G147" s="4"/>
      <c r="H147" s="27" t="s">
        <v>177</v>
      </c>
      <c r="I147" s="18"/>
    </row>
    <row r="148" spans="1:9">
      <c r="A148" s="45"/>
      <c r="B148" s="3"/>
      <c r="C148" s="2"/>
      <c r="D148" s="3"/>
      <c r="E148" s="2"/>
      <c r="F148" s="3"/>
      <c r="G148" s="2">
        <v>25401030</v>
      </c>
      <c r="H148" s="46" t="s">
        <v>356</v>
      </c>
      <c r="I148" s="20"/>
    </row>
    <row r="149" spans="1:9" ht="38.25">
      <c r="A149" s="44"/>
      <c r="B149" s="5"/>
      <c r="C149" s="4"/>
      <c r="D149" s="5"/>
      <c r="E149" s="4"/>
      <c r="F149" s="5"/>
      <c r="G149" s="4"/>
      <c r="H149" s="27" t="s">
        <v>179</v>
      </c>
      <c r="I149" s="18"/>
    </row>
    <row r="150" spans="1:9">
      <c r="A150" s="45"/>
      <c r="B150" s="3"/>
      <c r="C150" s="2"/>
      <c r="D150" s="3"/>
      <c r="E150" s="2"/>
      <c r="F150" s="3"/>
      <c r="G150" s="2">
        <v>25401040</v>
      </c>
      <c r="H150" s="46" t="s">
        <v>353</v>
      </c>
      <c r="I150" s="20"/>
    </row>
    <row r="151" spans="1:9" ht="25.5">
      <c r="A151" s="44"/>
      <c r="B151" s="5"/>
      <c r="C151" s="4"/>
      <c r="D151" s="5"/>
      <c r="E151" s="4"/>
      <c r="F151" s="5"/>
      <c r="G151" s="4"/>
      <c r="H151" s="27" t="s">
        <v>181</v>
      </c>
      <c r="I151" s="18"/>
    </row>
    <row r="152" spans="1:9">
      <c r="A152" s="45"/>
      <c r="B152" s="3"/>
      <c r="C152" s="2">
        <v>2550</v>
      </c>
      <c r="D152" s="3" t="s">
        <v>182</v>
      </c>
      <c r="E152" s="2">
        <v>255010</v>
      </c>
      <c r="F152" s="3" t="s">
        <v>183</v>
      </c>
      <c r="G152" s="2">
        <v>25501010</v>
      </c>
      <c r="H152" s="46" t="s">
        <v>183</v>
      </c>
      <c r="I152" s="20"/>
    </row>
    <row r="153" spans="1:9" ht="25.5">
      <c r="A153" s="44"/>
      <c r="B153" s="5"/>
      <c r="C153" s="4"/>
      <c r="D153" s="5"/>
      <c r="E153" s="4"/>
      <c r="F153" s="5"/>
      <c r="G153" s="4"/>
      <c r="H153" s="27" t="s">
        <v>184</v>
      </c>
      <c r="I153" s="18"/>
    </row>
    <row r="154" spans="1:9" ht="25.5">
      <c r="A154" s="45"/>
      <c r="B154" s="3"/>
      <c r="C154" s="2"/>
      <c r="D154" s="3"/>
      <c r="E154" s="8">
        <v>255020</v>
      </c>
      <c r="F154" s="9" t="s">
        <v>185</v>
      </c>
      <c r="G154" s="8">
        <v>25502010</v>
      </c>
      <c r="H154" s="30" t="s">
        <v>500</v>
      </c>
      <c r="I154" s="20"/>
    </row>
    <row r="155" spans="1:9">
      <c r="A155" s="44"/>
      <c r="B155" s="5"/>
      <c r="C155" s="4"/>
      <c r="D155" s="5"/>
      <c r="E155" s="53"/>
      <c r="F155" s="57"/>
      <c r="G155" s="10"/>
      <c r="H155" s="31" t="s">
        <v>501</v>
      </c>
      <c r="I155" s="18"/>
    </row>
    <row r="156" spans="1:9">
      <c r="A156" s="45"/>
      <c r="B156" s="3"/>
      <c r="C156" s="2"/>
      <c r="D156" s="3"/>
      <c r="E156" s="51"/>
      <c r="F156" s="55"/>
      <c r="G156" s="8">
        <v>25502020</v>
      </c>
      <c r="H156" s="30" t="s">
        <v>185</v>
      </c>
      <c r="I156" s="20"/>
    </row>
    <row r="157" spans="1:9" ht="25.5">
      <c r="A157" s="44"/>
      <c r="B157" s="5"/>
      <c r="C157" s="4"/>
      <c r="D157" s="5"/>
      <c r="E157" s="53"/>
      <c r="F157" s="57"/>
      <c r="G157" s="10"/>
      <c r="H157" s="31" t="s">
        <v>502</v>
      </c>
      <c r="I157" s="18"/>
    </row>
    <row r="158" spans="1:9">
      <c r="A158" s="45"/>
      <c r="B158" s="3"/>
      <c r="C158" s="2"/>
      <c r="D158" s="3"/>
      <c r="E158" s="2">
        <v>255030</v>
      </c>
      <c r="F158" s="3" t="s">
        <v>187</v>
      </c>
      <c r="G158" s="2">
        <v>25503010</v>
      </c>
      <c r="H158" s="46" t="s">
        <v>188</v>
      </c>
      <c r="I158" s="20"/>
    </row>
    <row r="159" spans="1:9">
      <c r="A159" s="44"/>
      <c r="B159" s="5"/>
      <c r="C159" s="4"/>
      <c r="D159" s="5"/>
      <c r="E159" s="4"/>
      <c r="F159" s="5"/>
      <c r="G159" s="4"/>
      <c r="H159" s="27" t="s">
        <v>189</v>
      </c>
      <c r="I159" s="18"/>
    </row>
    <row r="160" spans="1:9">
      <c r="A160" s="45"/>
      <c r="B160" s="3"/>
      <c r="C160" s="2"/>
      <c r="D160" s="3"/>
      <c r="E160" s="2"/>
      <c r="F160" s="3"/>
      <c r="G160" s="2">
        <v>25503020</v>
      </c>
      <c r="H160" s="46" t="s">
        <v>190</v>
      </c>
      <c r="I160" s="20"/>
    </row>
    <row r="161" spans="1:9" ht="25.5">
      <c r="A161" s="44"/>
      <c r="B161" s="5"/>
      <c r="C161" s="4"/>
      <c r="D161" s="5"/>
      <c r="E161" s="4"/>
      <c r="F161" s="5"/>
      <c r="G161" s="4"/>
      <c r="H161" s="27" t="s">
        <v>191</v>
      </c>
      <c r="I161" s="18"/>
    </row>
    <row r="162" spans="1:9">
      <c r="A162" s="45"/>
      <c r="B162" s="3"/>
      <c r="C162" s="2"/>
      <c r="D162" s="3"/>
      <c r="E162" s="2">
        <v>255040</v>
      </c>
      <c r="F162" s="3" t="s">
        <v>192</v>
      </c>
      <c r="G162" s="2">
        <v>25504010</v>
      </c>
      <c r="H162" s="46" t="s">
        <v>193</v>
      </c>
      <c r="I162" s="20"/>
    </row>
    <row r="163" spans="1:9">
      <c r="A163" s="44"/>
      <c r="B163" s="5"/>
      <c r="C163" s="4"/>
      <c r="D163" s="5"/>
      <c r="E163" s="4"/>
      <c r="F163" s="5"/>
      <c r="G163" s="4"/>
      <c r="H163" s="27" t="s">
        <v>194</v>
      </c>
      <c r="I163" s="18"/>
    </row>
    <row r="164" spans="1:9">
      <c r="A164" s="45"/>
      <c r="B164" s="3"/>
      <c r="C164" s="2"/>
      <c r="D164" s="3"/>
      <c r="E164" s="2"/>
      <c r="F164" s="3"/>
      <c r="G164" s="2">
        <v>25504020</v>
      </c>
      <c r="H164" s="46" t="s">
        <v>195</v>
      </c>
      <c r="I164" s="20"/>
    </row>
    <row r="165" spans="1:9">
      <c r="A165" s="44"/>
      <c r="B165" s="5"/>
      <c r="C165" s="4"/>
      <c r="D165" s="5"/>
      <c r="E165" s="4"/>
      <c r="F165" s="5"/>
      <c r="G165" s="4"/>
      <c r="H165" s="27" t="s">
        <v>196</v>
      </c>
      <c r="I165" s="18"/>
    </row>
    <row r="166" spans="1:9">
      <c r="A166" s="45"/>
      <c r="B166" s="3"/>
      <c r="C166" s="2"/>
      <c r="D166" s="3"/>
      <c r="E166" s="2"/>
      <c r="F166" s="3"/>
      <c r="G166" s="2">
        <v>25504030</v>
      </c>
      <c r="H166" s="46" t="s">
        <v>197</v>
      </c>
      <c r="I166" s="20"/>
    </row>
    <row r="167" spans="1:9" ht="25.5">
      <c r="A167" s="44"/>
      <c r="B167" s="5"/>
      <c r="C167" s="4"/>
      <c r="D167" s="5"/>
      <c r="E167" s="4"/>
      <c r="F167" s="5"/>
      <c r="G167" s="4"/>
      <c r="H167" s="27" t="s">
        <v>198</v>
      </c>
      <c r="I167" s="18"/>
    </row>
    <row r="168" spans="1:9">
      <c r="A168" s="45"/>
      <c r="B168" s="3"/>
      <c r="C168" s="2"/>
      <c r="D168" s="3"/>
      <c r="E168" s="2"/>
      <c r="F168" s="3"/>
      <c r="G168" s="2">
        <v>25504040</v>
      </c>
      <c r="H168" s="46" t="s">
        <v>199</v>
      </c>
      <c r="I168" s="20"/>
    </row>
    <row r="169" spans="1:9" ht="25.5">
      <c r="A169" s="44"/>
      <c r="B169" s="5"/>
      <c r="C169" s="4"/>
      <c r="D169" s="5"/>
      <c r="E169" s="4"/>
      <c r="F169" s="5"/>
      <c r="G169" s="4"/>
      <c r="H169" s="27" t="s">
        <v>200</v>
      </c>
      <c r="I169" s="18"/>
    </row>
    <row r="170" spans="1:9">
      <c r="A170" s="44"/>
      <c r="B170" s="5"/>
      <c r="C170" s="4"/>
      <c r="D170" s="5"/>
      <c r="E170" s="4"/>
      <c r="F170" s="5"/>
      <c r="G170" s="2">
        <v>25504050</v>
      </c>
      <c r="H170" s="46" t="s">
        <v>201</v>
      </c>
      <c r="I170" s="18"/>
    </row>
    <row r="171" spans="1:9" ht="25.5">
      <c r="A171" s="44"/>
      <c r="B171" s="5"/>
      <c r="C171" s="4"/>
      <c r="D171" s="5"/>
      <c r="E171" s="4"/>
      <c r="F171" s="5"/>
      <c r="G171" s="4"/>
      <c r="H171" s="27" t="s">
        <v>202</v>
      </c>
      <c r="I171" s="18"/>
    </row>
    <row r="172" spans="1:9">
      <c r="A172" s="44"/>
      <c r="B172" s="5"/>
      <c r="C172" s="4"/>
      <c r="D172" s="5"/>
      <c r="E172" s="4"/>
      <c r="F172" s="5"/>
      <c r="G172" s="2">
        <v>25504060</v>
      </c>
      <c r="H172" s="46" t="s">
        <v>203</v>
      </c>
      <c r="I172" s="18"/>
    </row>
    <row r="173" spans="1:9" ht="38.25">
      <c r="A173" s="44"/>
      <c r="B173" s="5"/>
      <c r="C173" s="4"/>
      <c r="D173" s="5"/>
      <c r="E173" s="4"/>
      <c r="F173" s="5"/>
      <c r="G173" s="4"/>
      <c r="H173" s="27" t="s">
        <v>204</v>
      </c>
      <c r="I173" s="18"/>
    </row>
    <row r="174" spans="1:9" ht="25.5">
      <c r="A174" s="45">
        <v>30</v>
      </c>
      <c r="B174" s="3" t="s">
        <v>205</v>
      </c>
      <c r="C174" s="2">
        <v>3010</v>
      </c>
      <c r="D174" s="3" t="s">
        <v>206</v>
      </c>
      <c r="E174" s="2">
        <v>301010</v>
      </c>
      <c r="F174" s="3" t="s">
        <v>206</v>
      </c>
      <c r="G174" s="2">
        <v>30101010</v>
      </c>
      <c r="H174" s="46" t="s">
        <v>207</v>
      </c>
      <c r="I174" s="20"/>
    </row>
    <row r="175" spans="1:9">
      <c r="A175" s="44"/>
      <c r="B175" s="5"/>
      <c r="C175" s="4"/>
      <c r="D175" s="5"/>
      <c r="E175" s="4"/>
      <c r="F175" s="5"/>
      <c r="G175" s="4"/>
      <c r="H175" s="27" t="s">
        <v>208</v>
      </c>
      <c r="I175" s="18"/>
    </row>
    <row r="176" spans="1:9">
      <c r="A176" s="45"/>
      <c r="B176" s="3"/>
      <c r="C176" s="2"/>
      <c r="D176" s="3"/>
      <c r="E176" s="2"/>
      <c r="F176" s="3"/>
      <c r="G176" s="2">
        <v>30101020</v>
      </c>
      <c r="H176" s="46" t="s">
        <v>209</v>
      </c>
      <c r="I176" s="20"/>
    </row>
    <row r="177" spans="1:9">
      <c r="A177" s="44"/>
      <c r="B177" s="5"/>
      <c r="C177" s="4"/>
      <c r="D177" s="5"/>
      <c r="E177" s="4"/>
      <c r="F177" s="5"/>
      <c r="G177" s="4"/>
      <c r="H177" s="27" t="s">
        <v>210</v>
      </c>
      <c r="I177" s="18"/>
    </row>
    <row r="178" spans="1:9">
      <c r="A178" s="45"/>
      <c r="B178" s="3"/>
      <c r="C178" s="2"/>
      <c r="D178" s="3"/>
      <c r="E178" s="2"/>
      <c r="F178" s="3"/>
      <c r="G178" s="2">
        <v>30101030</v>
      </c>
      <c r="H178" s="46" t="s">
        <v>211</v>
      </c>
      <c r="I178" s="20"/>
    </row>
    <row r="179" spans="1:9">
      <c r="A179" s="44"/>
      <c r="B179" s="5"/>
      <c r="C179" s="4"/>
      <c r="D179" s="5"/>
      <c r="E179" s="4"/>
      <c r="F179" s="5"/>
      <c r="G179" s="4"/>
      <c r="H179" s="27" t="s">
        <v>212</v>
      </c>
      <c r="I179" s="18"/>
    </row>
    <row r="180" spans="1:9">
      <c r="A180" s="44"/>
      <c r="B180" s="5"/>
      <c r="C180" s="4"/>
      <c r="D180" s="5"/>
      <c r="E180" s="4"/>
      <c r="F180" s="5"/>
      <c r="G180" s="2">
        <v>30101040</v>
      </c>
      <c r="H180" s="46" t="s">
        <v>213</v>
      </c>
      <c r="I180" s="18"/>
    </row>
    <row r="181" spans="1:9" ht="38.25">
      <c r="A181" s="44"/>
      <c r="B181" s="5"/>
      <c r="C181" s="4"/>
      <c r="D181" s="5"/>
      <c r="E181" s="4"/>
      <c r="F181" s="5"/>
      <c r="G181" s="4"/>
      <c r="H181" s="27" t="s">
        <v>214</v>
      </c>
      <c r="I181" s="18"/>
    </row>
    <row r="182" spans="1:9" ht="25.5">
      <c r="A182" s="45"/>
      <c r="B182" s="3"/>
      <c r="C182" s="2">
        <v>3020</v>
      </c>
      <c r="D182" s="3" t="s">
        <v>215</v>
      </c>
      <c r="E182" s="2">
        <v>302010</v>
      </c>
      <c r="F182" s="3" t="s">
        <v>216</v>
      </c>
      <c r="G182" s="2">
        <v>30201010</v>
      </c>
      <c r="H182" s="46" t="s">
        <v>217</v>
      </c>
      <c r="I182" s="20"/>
    </row>
    <row r="183" spans="1:9">
      <c r="A183" s="44"/>
      <c r="B183" s="5"/>
      <c r="C183" s="4"/>
      <c r="D183" s="5"/>
      <c r="E183" s="4"/>
      <c r="F183" s="5"/>
      <c r="G183" s="4"/>
      <c r="H183" s="27" t="s">
        <v>218</v>
      </c>
      <c r="I183" s="18"/>
    </row>
    <row r="184" spans="1:9">
      <c r="A184" s="45"/>
      <c r="B184" s="3"/>
      <c r="C184" s="2"/>
      <c r="D184" s="3"/>
      <c r="E184" s="2"/>
      <c r="F184" s="3"/>
      <c r="G184" s="2">
        <v>30201020</v>
      </c>
      <c r="H184" s="46" t="s">
        <v>219</v>
      </c>
      <c r="I184" s="20"/>
    </row>
    <row r="185" spans="1:9">
      <c r="A185" s="44"/>
      <c r="B185" s="5"/>
      <c r="C185" s="4"/>
      <c r="D185" s="5"/>
      <c r="E185" s="4"/>
      <c r="F185" s="5"/>
      <c r="G185" s="4"/>
      <c r="H185" s="27" t="s">
        <v>220</v>
      </c>
      <c r="I185" s="18"/>
    </row>
    <row r="186" spans="1:9">
      <c r="A186" s="45"/>
      <c r="B186" s="3"/>
      <c r="C186" s="2"/>
      <c r="D186" s="3"/>
      <c r="E186" s="2"/>
      <c r="F186" s="3"/>
      <c r="G186" s="2">
        <v>30201030</v>
      </c>
      <c r="H186" s="46" t="s">
        <v>221</v>
      </c>
      <c r="I186" s="20"/>
    </row>
    <row r="187" spans="1:9" ht="25.5">
      <c r="A187" s="44"/>
      <c r="B187" s="5"/>
      <c r="C187" s="4"/>
      <c r="D187" s="5"/>
      <c r="E187" s="4"/>
      <c r="F187" s="5"/>
      <c r="G187" s="4"/>
      <c r="H187" s="27" t="s">
        <v>222</v>
      </c>
      <c r="I187" s="18"/>
    </row>
    <row r="188" spans="1:9">
      <c r="A188" s="45"/>
      <c r="B188" s="3"/>
      <c r="C188" s="2"/>
      <c r="D188" s="3"/>
      <c r="E188" s="2">
        <v>302020</v>
      </c>
      <c r="F188" s="3" t="s">
        <v>223</v>
      </c>
      <c r="G188" s="2">
        <v>30202010</v>
      </c>
      <c r="H188" s="46" t="s">
        <v>224</v>
      </c>
      <c r="I188" s="20"/>
    </row>
    <row r="189" spans="1:9" ht="51">
      <c r="A189" s="44"/>
      <c r="B189" s="5"/>
      <c r="C189" s="4"/>
      <c r="D189" s="5"/>
      <c r="E189" s="4"/>
      <c r="F189" s="5"/>
      <c r="G189" s="4"/>
      <c r="H189" s="27" t="s">
        <v>225</v>
      </c>
      <c r="I189" s="18"/>
    </row>
    <row r="190" spans="1:9">
      <c r="A190" s="45"/>
      <c r="B190" s="3"/>
      <c r="C190" s="2"/>
      <c r="D190" s="3"/>
      <c r="E190" s="2"/>
      <c r="F190" s="3"/>
      <c r="G190" s="2">
        <v>30202030</v>
      </c>
      <c r="H190" s="46" t="s">
        <v>226</v>
      </c>
      <c r="I190" s="20"/>
    </row>
    <row r="191" spans="1:9">
      <c r="A191" s="44"/>
      <c r="B191" s="5"/>
      <c r="C191" s="4"/>
      <c r="D191" s="5"/>
      <c r="E191" s="4"/>
      <c r="F191" s="5"/>
      <c r="G191" s="4"/>
      <c r="H191" s="27" t="s">
        <v>227</v>
      </c>
      <c r="I191" s="18"/>
    </row>
    <row r="192" spans="1:9">
      <c r="A192" s="45"/>
      <c r="B192" s="3"/>
      <c r="C192" s="2"/>
      <c r="D192" s="3"/>
      <c r="E192" s="2">
        <v>302030</v>
      </c>
      <c r="F192" s="3" t="s">
        <v>228</v>
      </c>
      <c r="G192" s="2">
        <v>30203010</v>
      </c>
      <c r="H192" s="46" t="s">
        <v>228</v>
      </c>
      <c r="I192" s="20"/>
    </row>
    <row r="193" spans="1:9">
      <c r="A193" s="44"/>
      <c r="B193" s="5"/>
      <c r="C193" s="4"/>
      <c r="D193" s="5"/>
      <c r="E193" s="4"/>
      <c r="F193" s="5"/>
      <c r="G193" s="4"/>
      <c r="H193" s="27" t="s">
        <v>229</v>
      </c>
      <c r="I193" s="18"/>
    </row>
    <row r="194" spans="1:9" ht="25.5">
      <c r="A194" s="45"/>
      <c r="B194" s="3"/>
      <c r="C194" s="2">
        <v>3030</v>
      </c>
      <c r="D194" s="3" t="s">
        <v>230</v>
      </c>
      <c r="E194" s="2">
        <v>303010</v>
      </c>
      <c r="F194" s="3" t="s">
        <v>231</v>
      </c>
      <c r="G194" s="2">
        <v>30301010</v>
      </c>
      <c r="H194" s="46" t="s">
        <v>231</v>
      </c>
      <c r="I194" s="20"/>
    </row>
    <row r="195" spans="1:9" ht="25.5">
      <c r="A195" s="44"/>
      <c r="B195" s="5"/>
      <c r="C195" s="4"/>
      <c r="D195" s="5"/>
      <c r="E195" s="4"/>
      <c r="F195" s="5"/>
      <c r="G195" s="4"/>
      <c r="H195" s="27" t="s">
        <v>232</v>
      </c>
      <c r="I195" s="18"/>
    </row>
    <row r="196" spans="1:9">
      <c r="A196" s="45"/>
      <c r="B196" s="3"/>
      <c r="C196" s="2"/>
      <c r="D196" s="3"/>
      <c r="E196" s="2">
        <v>303020</v>
      </c>
      <c r="F196" s="3" t="s">
        <v>233</v>
      </c>
      <c r="G196" s="2">
        <v>30302010</v>
      </c>
      <c r="H196" s="46" t="s">
        <v>233</v>
      </c>
      <c r="I196" s="20"/>
    </row>
    <row r="197" spans="1:9">
      <c r="A197" s="44"/>
      <c r="B197" s="5"/>
      <c r="C197" s="4"/>
      <c r="D197" s="5"/>
      <c r="E197" s="4"/>
      <c r="F197" s="5"/>
      <c r="G197" s="4"/>
      <c r="H197" s="27" t="s">
        <v>234</v>
      </c>
      <c r="I197" s="18"/>
    </row>
    <row r="198" spans="1:9" ht="38.25">
      <c r="A198" s="45">
        <v>35</v>
      </c>
      <c r="B198" s="3" t="s">
        <v>235</v>
      </c>
      <c r="C198" s="2">
        <v>3510</v>
      </c>
      <c r="D198" s="3" t="s">
        <v>236</v>
      </c>
      <c r="E198" s="2">
        <v>351010</v>
      </c>
      <c r="F198" s="3" t="s">
        <v>237</v>
      </c>
      <c r="G198" s="2">
        <v>35101010</v>
      </c>
      <c r="H198" s="46" t="s">
        <v>238</v>
      </c>
      <c r="I198" s="20"/>
    </row>
    <row r="199" spans="1:9" ht="25.5">
      <c r="A199" s="44"/>
      <c r="B199" s="5"/>
      <c r="C199" s="4"/>
      <c r="D199" s="5"/>
      <c r="E199" s="4"/>
      <c r="F199" s="5"/>
      <c r="G199" s="4"/>
      <c r="H199" s="27" t="s">
        <v>239</v>
      </c>
      <c r="I199" s="18"/>
    </row>
    <row r="200" spans="1:9">
      <c r="A200" s="45"/>
      <c r="B200" s="3"/>
      <c r="C200" s="2"/>
      <c r="D200" s="3"/>
      <c r="E200" s="2"/>
      <c r="F200" s="3"/>
      <c r="G200" s="2">
        <v>35101020</v>
      </c>
      <c r="H200" s="46" t="s">
        <v>240</v>
      </c>
      <c r="I200" s="20"/>
    </row>
    <row r="201" spans="1:9" ht="25.5">
      <c r="A201" s="44"/>
      <c r="B201" s="5"/>
      <c r="C201" s="4"/>
      <c r="D201" s="5"/>
      <c r="E201" s="4"/>
      <c r="F201" s="5"/>
      <c r="G201" s="4"/>
      <c r="H201" s="27" t="s">
        <v>241</v>
      </c>
      <c r="I201" s="18"/>
    </row>
    <row r="202" spans="1:9" ht="25.5">
      <c r="A202" s="45"/>
      <c r="B202" s="3"/>
      <c r="C202" s="2"/>
      <c r="D202" s="3"/>
      <c r="E202" s="2">
        <v>351020</v>
      </c>
      <c r="F202" s="3" t="s">
        <v>242</v>
      </c>
      <c r="G202" s="2">
        <v>35102010</v>
      </c>
      <c r="H202" s="46" t="s">
        <v>243</v>
      </c>
      <c r="I202" s="20"/>
    </row>
    <row r="203" spans="1:9">
      <c r="A203" s="44"/>
      <c r="B203" s="5"/>
      <c r="C203" s="4"/>
      <c r="D203" s="5"/>
      <c r="E203" s="4"/>
      <c r="F203" s="5"/>
      <c r="G203" s="4"/>
      <c r="H203" s="27" t="s">
        <v>244</v>
      </c>
      <c r="I203" s="18"/>
    </row>
    <row r="204" spans="1:9">
      <c r="A204" s="44"/>
      <c r="B204" s="5"/>
      <c r="C204" s="4"/>
      <c r="D204" s="5"/>
      <c r="E204" s="4"/>
      <c r="F204" s="5"/>
      <c r="G204" s="2">
        <v>35102015</v>
      </c>
      <c r="H204" s="46" t="s">
        <v>245</v>
      </c>
      <c r="I204" s="18"/>
    </row>
    <row r="205" spans="1:9" ht="51">
      <c r="A205" s="44"/>
      <c r="B205" s="5"/>
      <c r="C205" s="4"/>
      <c r="D205" s="5"/>
      <c r="E205" s="4"/>
      <c r="F205" s="5"/>
      <c r="G205" s="4"/>
      <c r="H205" s="27" t="s">
        <v>246</v>
      </c>
      <c r="I205" s="18"/>
    </row>
    <row r="206" spans="1:9">
      <c r="A206" s="45"/>
      <c r="B206" s="3"/>
      <c r="C206" s="2"/>
      <c r="D206" s="3"/>
      <c r="E206" s="2"/>
      <c r="F206" s="3"/>
      <c r="G206" s="2">
        <v>35102020</v>
      </c>
      <c r="H206" s="46" t="s">
        <v>247</v>
      </c>
      <c r="I206" s="20"/>
    </row>
    <row r="207" spans="1:9" ht="25.5">
      <c r="A207" s="44"/>
      <c r="B207" s="5"/>
      <c r="C207" s="4"/>
      <c r="D207" s="5"/>
      <c r="E207" s="4"/>
      <c r="F207" s="5"/>
      <c r="G207" s="4"/>
      <c r="H207" s="27" t="s">
        <v>248</v>
      </c>
      <c r="I207" s="18"/>
    </row>
    <row r="208" spans="1:9">
      <c r="A208" s="45"/>
      <c r="B208" s="3"/>
      <c r="C208" s="2"/>
      <c r="D208" s="3"/>
      <c r="E208" s="2"/>
      <c r="F208" s="3"/>
      <c r="G208" s="2">
        <v>35102030</v>
      </c>
      <c r="H208" s="46" t="s">
        <v>249</v>
      </c>
      <c r="I208" s="20"/>
    </row>
    <row r="209" spans="1:9">
      <c r="A209" s="44"/>
      <c r="B209" s="5"/>
      <c r="C209" s="4"/>
      <c r="D209" s="5"/>
      <c r="E209" s="4"/>
      <c r="F209" s="5"/>
      <c r="G209" s="4"/>
      <c r="H209" s="27" t="s">
        <v>250</v>
      </c>
      <c r="I209" s="18"/>
    </row>
    <row r="210" spans="1:9">
      <c r="A210" s="44"/>
      <c r="B210" s="5"/>
      <c r="C210" s="4"/>
      <c r="D210" s="5"/>
      <c r="E210" s="2">
        <v>351030</v>
      </c>
      <c r="F210" s="3" t="s">
        <v>251</v>
      </c>
      <c r="G210" s="2">
        <v>35103010</v>
      </c>
      <c r="H210" s="46" t="s">
        <v>251</v>
      </c>
      <c r="I210" s="18"/>
    </row>
    <row r="211" spans="1:9" ht="38.25">
      <c r="A211" s="44"/>
      <c r="B211" s="5"/>
      <c r="C211" s="4"/>
      <c r="D211" s="5"/>
      <c r="E211" s="4"/>
      <c r="F211" s="5"/>
      <c r="G211" s="4"/>
      <c r="H211" s="27" t="s">
        <v>252</v>
      </c>
      <c r="I211" s="18"/>
    </row>
    <row r="212" spans="1:9" ht="38.25">
      <c r="A212" s="45"/>
      <c r="B212" s="3"/>
      <c r="C212" s="2">
        <v>3520</v>
      </c>
      <c r="D212" s="3" t="s">
        <v>253</v>
      </c>
      <c r="E212" s="2">
        <v>352010</v>
      </c>
      <c r="F212" s="3" t="s">
        <v>254</v>
      </c>
      <c r="G212" s="2">
        <v>35201010</v>
      </c>
      <c r="H212" s="46" t="s">
        <v>254</v>
      </c>
      <c r="I212" s="20"/>
    </row>
    <row r="213" spans="1:9" ht="51">
      <c r="A213" s="44"/>
      <c r="B213" s="5"/>
      <c r="C213" s="4"/>
      <c r="D213" s="5"/>
      <c r="E213" s="4"/>
      <c r="F213" s="5"/>
      <c r="G213" s="4"/>
      <c r="H213" s="27" t="s">
        <v>255</v>
      </c>
      <c r="I213" s="18"/>
    </row>
    <row r="214" spans="1:9">
      <c r="A214" s="45"/>
      <c r="B214" s="3"/>
      <c r="C214" s="2"/>
      <c r="D214" s="3"/>
      <c r="E214" s="2">
        <v>352020</v>
      </c>
      <c r="F214" s="3" t="s">
        <v>256</v>
      </c>
      <c r="G214" s="2">
        <v>35202010</v>
      </c>
      <c r="H214" s="46" t="s">
        <v>256</v>
      </c>
      <c r="I214" s="20"/>
    </row>
    <row r="215" spans="1:9" ht="25.5">
      <c r="A215" s="44"/>
      <c r="B215" s="5"/>
      <c r="C215" s="4"/>
      <c r="D215" s="5"/>
      <c r="E215" s="4"/>
      <c r="F215" s="5"/>
      <c r="G215" s="4"/>
      <c r="H215" s="27" t="s">
        <v>257</v>
      </c>
      <c r="I215" s="18"/>
    </row>
    <row r="216" spans="1:9" ht="25.5">
      <c r="A216" s="44"/>
      <c r="B216" s="5"/>
      <c r="C216" s="4"/>
      <c r="D216" s="5"/>
      <c r="E216" s="2">
        <v>352030</v>
      </c>
      <c r="F216" s="3" t="s">
        <v>258</v>
      </c>
      <c r="G216" s="2">
        <v>35203010</v>
      </c>
      <c r="H216" s="46" t="s">
        <v>258</v>
      </c>
      <c r="I216" s="18"/>
    </row>
    <row r="217" spans="1:9" ht="38.25">
      <c r="A217" s="44"/>
      <c r="B217" s="5"/>
      <c r="C217" s="4"/>
      <c r="D217" s="5"/>
      <c r="E217" s="4"/>
      <c r="F217" s="5"/>
      <c r="G217" s="4"/>
      <c r="H217" s="27" t="s">
        <v>259</v>
      </c>
      <c r="I217" s="18"/>
    </row>
    <row r="218" spans="1:9">
      <c r="A218" s="45">
        <v>40</v>
      </c>
      <c r="B218" s="3" t="s">
        <v>260</v>
      </c>
      <c r="C218" s="2">
        <v>4010</v>
      </c>
      <c r="D218" s="3" t="s">
        <v>261</v>
      </c>
      <c r="E218" s="2">
        <v>401010</v>
      </c>
      <c r="F218" s="3" t="s">
        <v>261</v>
      </c>
      <c r="G218" s="2">
        <v>40101010</v>
      </c>
      <c r="H218" s="46" t="s">
        <v>262</v>
      </c>
      <c r="I218" s="20"/>
    </row>
    <row r="219" spans="1:9" ht="63.75">
      <c r="A219" s="44"/>
      <c r="B219" s="5"/>
      <c r="C219" s="4"/>
      <c r="D219" s="5"/>
      <c r="E219" s="4"/>
      <c r="F219" s="5"/>
      <c r="G219" s="4"/>
      <c r="H219" s="27" t="s">
        <v>263</v>
      </c>
      <c r="I219" s="18"/>
    </row>
    <row r="220" spans="1:9">
      <c r="A220" s="44"/>
      <c r="B220" s="5"/>
      <c r="C220" s="4"/>
      <c r="D220" s="5"/>
      <c r="E220" s="4"/>
      <c r="F220" s="5"/>
      <c r="G220" s="2">
        <v>40101015</v>
      </c>
      <c r="H220" s="46" t="s">
        <v>264</v>
      </c>
      <c r="I220" s="18"/>
    </row>
    <row r="221" spans="1:9" ht="63.75">
      <c r="A221" s="44"/>
      <c r="B221" s="5"/>
      <c r="C221" s="4"/>
      <c r="D221" s="5"/>
      <c r="E221" s="4"/>
      <c r="F221" s="5"/>
      <c r="G221" s="4"/>
      <c r="H221" s="27" t="s">
        <v>265</v>
      </c>
      <c r="I221" s="18"/>
    </row>
    <row r="222" spans="1:9">
      <c r="A222" s="44"/>
      <c r="B222" s="5"/>
      <c r="C222" s="4"/>
      <c r="D222" s="5"/>
      <c r="E222" s="2">
        <v>401020</v>
      </c>
      <c r="F222" s="3" t="s">
        <v>266</v>
      </c>
      <c r="G222" s="2">
        <v>40102010</v>
      </c>
      <c r="H222" s="50" t="s">
        <v>266</v>
      </c>
      <c r="I222" s="18"/>
    </row>
    <row r="223" spans="1:9" ht="38.25">
      <c r="A223" s="44"/>
      <c r="B223" s="5"/>
      <c r="C223" s="4"/>
      <c r="D223" s="5"/>
      <c r="E223" s="4"/>
      <c r="F223" s="5"/>
      <c r="G223" s="4"/>
      <c r="H223" s="27" t="s">
        <v>267</v>
      </c>
      <c r="I223" s="18"/>
    </row>
    <row r="224" spans="1:9" ht="25.5">
      <c r="A224" s="45"/>
      <c r="B224" s="3"/>
      <c r="C224" s="2">
        <v>4020</v>
      </c>
      <c r="D224" s="3" t="s">
        <v>268</v>
      </c>
      <c r="E224" s="2">
        <v>402010</v>
      </c>
      <c r="F224" s="3" t="s">
        <v>269</v>
      </c>
      <c r="G224" s="2">
        <v>40201020</v>
      </c>
      <c r="H224" s="46" t="s">
        <v>270</v>
      </c>
      <c r="I224" s="20"/>
    </row>
    <row r="225" spans="1:9" ht="38.25">
      <c r="A225" s="44"/>
      <c r="B225" s="5"/>
      <c r="C225" s="4"/>
      <c r="D225" s="5"/>
      <c r="E225" s="4"/>
      <c r="F225" s="5"/>
      <c r="G225" s="4"/>
      <c r="H225" s="27" t="s">
        <v>271</v>
      </c>
      <c r="I225" s="18"/>
    </row>
    <row r="226" spans="1:9">
      <c r="A226" s="45"/>
      <c r="B226" s="3"/>
      <c r="C226" s="2"/>
      <c r="D226" s="3"/>
      <c r="E226" s="2"/>
      <c r="F226" s="3"/>
      <c r="G226" s="2">
        <v>40201030</v>
      </c>
      <c r="H226" s="46" t="s">
        <v>272</v>
      </c>
      <c r="I226" s="20"/>
    </row>
    <row r="227" spans="1:9" ht="51">
      <c r="A227" s="44"/>
      <c r="B227" s="5"/>
      <c r="C227" s="4"/>
      <c r="D227" s="5"/>
      <c r="E227" s="4"/>
      <c r="F227" s="5"/>
      <c r="G227" s="4"/>
      <c r="H227" s="27" t="s">
        <v>273</v>
      </c>
      <c r="I227" s="18"/>
    </row>
    <row r="228" spans="1:9">
      <c r="A228" s="44"/>
      <c r="B228" s="5"/>
      <c r="C228" s="4"/>
      <c r="D228" s="5"/>
      <c r="E228" s="4"/>
      <c r="F228" s="5"/>
      <c r="G228" s="8">
        <v>40201040</v>
      </c>
      <c r="H228" s="30" t="s">
        <v>274</v>
      </c>
      <c r="I228" s="18"/>
    </row>
    <row r="229" spans="1:9" ht="51">
      <c r="A229" s="44"/>
      <c r="B229" s="5"/>
      <c r="C229" s="4"/>
      <c r="D229" s="5"/>
      <c r="E229" s="4"/>
      <c r="F229" s="5"/>
      <c r="G229" s="4"/>
      <c r="H229" s="31" t="s">
        <v>503</v>
      </c>
      <c r="I229" s="18"/>
    </row>
    <row r="230" spans="1:9">
      <c r="A230" s="44"/>
      <c r="B230" s="5"/>
      <c r="C230" s="4"/>
      <c r="D230" s="5"/>
      <c r="E230" s="2">
        <v>402020</v>
      </c>
      <c r="F230" s="3" t="s">
        <v>276</v>
      </c>
      <c r="G230" s="2">
        <v>40202010</v>
      </c>
      <c r="H230" s="46" t="s">
        <v>276</v>
      </c>
      <c r="I230" s="18"/>
    </row>
    <row r="231" spans="1:9" ht="38.25">
      <c r="A231" s="44"/>
      <c r="B231" s="5"/>
      <c r="C231" s="4"/>
      <c r="D231" s="5"/>
      <c r="E231" s="4"/>
      <c r="F231" s="5"/>
      <c r="G231" s="4"/>
      <c r="H231" s="27" t="s">
        <v>277</v>
      </c>
      <c r="I231" s="18"/>
    </row>
    <row r="232" spans="1:9">
      <c r="A232" s="44"/>
      <c r="B232" s="5"/>
      <c r="C232" s="4"/>
      <c r="D232" s="5"/>
      <c r="E232" s="2">
        <v>402030</v>
      </c>
      <c r="F232" s="3" t="s">
        <v>278</v>
      </c>
      <c r="G232" s="2">
        <v>40203010</v>
      </c>
      <c r="H232" s="46" t="s">
        <v>279</v>
      </c>
      <c r="I232" s="18"/>
    </row>
    <row r="233" spans="1:9" ht="51">
      <c r="A233" s="44"/>
      <c r="B233" s="5"/>
      <c r="C233" s="4"/>
      <c r="D233" s="5"/>
      <c r="E233" s="2"/>
      <c r="F233" s="3"/>
      <c r="G233" s="2"/>
      <c r="H233" s="27" t="s">
        <v>280</v>
      </c>
      <c r="I233" s="18"/>
    </row>
    <row r="234" spans="1:9">
      <c r="A234" s="44"/>
      <c r="B234" s="5"/>
      <c r="C234" s="4"/>
      <c r="D234" s="5"/>
      <c r="E234" s="2"/>
      <c r="F234" s="3"/>
      <c r="G234" s="2">
        <v>40203020</v>
      </c>
      <c r="H234" s="46" t="s">
        <v>281</v>
      </c>
      <c r="I234" s="18"/>
    </row>
    <row r="235" spans="1:9" ht="51">
      <c r="A235" s="44"/>
      <c r="B235" s="5"/>
      <c r="C235" s="4"/>
      <c r="D235" s="5"/>
      <c r="E235" s="2"/>
      <c r="F235" s="3"/>
      <c r="G235" s="2"/>
      <c r="H235" s="27" t="s">
        <v>282</v>
      </c>
      <c r="I235" s="18"/>
    </row>
    <row r="236" spans="1:9">
      <c r="A236" s="44"/>
      <c r="B236" s="5"/>
      <c r="C236" s="4"/>
      <c r="D236" s="5"/>
      <c r="E236" s="2"/>
      <c r="F236" s="3"/>
      <c r="G236" s="2">
        <v>40203030</v>
      </c>
      <c r="H236" s="46" t="s">
        <v>283</v>
      </c>
      <c r="I236" s="18"/>
    </row>
    <row r="237" spans="1:9" ht="63.75">
      <c r="A237" s="44"/>
      <c r="B237" s="5"/>
      <c r="C237" s="4"/>
      <c r="D237" s="5"/>
      <c r="E237" s="4"/>
      <c r="F237" s="5"/>
      <c r="G237" s="2"/>
      <c r="H237" s="27" t="s">
        <v>284</v>
      </c>
      <c r="I237" s="18"/>
    </row>
    <row r="238" spans="1:9">
      <c r="A238" s="44"/>
      <c r="B238" s="5"/>
      <c r="C238" s="4"/>
      <c r="D238" s="5"/>
      <c r="E238" s="4"/>
      <c r="F238" s="5"/>
      <c r="G238" s="8">
        <v>40203040</v>
      </c>
      <c r="H238" s="30" t="s">
        <v>285</v>
      </c>
      <c r="I238" s="18"/>
    </row>
    <row r="239" spans="1:9" ht="25.5">
      <c r="A239" s="44"/>
      <c r="B239" s="5"/>
      <c r="C239" s="4"/>
      <c r="D239" s="5"/>
      <c r="E239" s="4"/>
      <c r="F239" s="5"/>
      <c r="G239" s="8"/>
      <c r="H239" s="31" t="s">
        <v>286</v>
      </c>
      <c r="I239" s="18"/>
    </row>
    <row r="240" spans="1:9" s="21" customFormat="1" ht="38.25">
      <c r="A240" s="45"/>
      <c r="B240" s="3"/>
      <c r="C240" s="2"/>
      <c r="D240" s="3"/>
      <c r="E240" s="8">
        <v>402040</v>
      </c>
      <c r="F240" s="9" t="s">
        <v>287</v>
      </c>
      <c r="G240" s="8">
        <v>40204010</v>
      </c>
      <c r="H240" s="30" t="s">
        <v>288</v>
      </c>
      <c r="I240" s="17"/>
    </row>
    <row r="241" spans="1:9" ht="38.25">
      <c r="A241" s="44"/>
      <c r="B241" s="5"/>
      <c r="C241" s="4"/>
      <c r="D241" s="5"/>
      <c r="E241" s="10"/>
      <c r="F241" s="11"/>
      <c r="G241" s="8"/>
      <c r="H241" s="31" t="s">
        <v>289</v>
      </c>
      <c r="I241" s="18"/>
    </row>
    <row r="242" spans="1:9">
      <c r="A242" s="45"/>
      <c r="B242" s="3"/>
      <c r="C242" s="2">
        <v>4030</v>
      </c>
      <c r="D242" s="3" t="s">
        <v>290</v>
      </c>
      <c r="E242" s="2">
        <v>403010</v>
      </c>
      <c r="F242" s="3" t="s">
        <v>290</v>
      </c>
      <c r="G242" s="2">
        <v>40301010</v>
      </c>
      <c r="H242" s="46" t="s">
        <v>291</v>
      </c>
      <c r="I242" s="20"/>
    </row>
    <row r="243" spans="1:9">
      <c r="A243" s="44"/>
      <c r="B243" s="7"/>
      <c r="C243" s="4"/>
      <c r="D243" s="5"/>
      <c r="E243" s="4"/>
      <c r="F243" s="5"/>
      <c r="G243" s="4"/>
      <c r="H243" s="27" t="s">
        <v>292</v>
      </c>
      <c r="I243" s="18"/>
    </row>
    <row r="244" spans="1:9">
      <c r="A244" s="45"/>
      <c r="B244" s="3"/>
      <c r="C244" s="2"/>
      <c r="D244" s="3"/>
      <c r="E244" s="2"/>
      <c r="F244" s="3"/>
      <c r="G244" s="2">
        <v>40301020</v>
      </c>
      <c r="H244" s="46" t="s">
        <v>293</v>
      </c>
      <c r="I244" s="20"/>
    </row>
    <row r="245" spans="1:9" ht="25.5">
      <c r="A245" s="44"/>
      <c r="B245" s="5"/>
      <c r="C245" s="4"/>
      <c r="D245" s="5"/>
      <c r="E245" s="4"/>
      <c r="F245" s="5"/>
      <c r="G245" s="4"/>
      <c r="H245" s="27" t="s">
        <v>294</v>
      </c>
      <c r="I245" s="18"/>
    </row>
    <row r="246" spans="1:9">
      <c r="A246" s="45"/>
      <c r="B246" s="3"/>
      <c r="C246" s="2"/>
      <c r="D246" s="3"/>
      <c r="E246" s="2"/>
      <c r="F246" s="3"/>
      <c r="G246" s="2">
        <v>40301030</v>
      </c>
      <c r="H246" s="46" t="s">
        <v>295</v>
      </c>
      <c r="I246" s="20"/>
    </row>
    <row r="247" spans="1:9">
      <c r="A247" s="44"/>
      <c r="B247" s="5"/>
      <c r="C247" s="4"/>
      <c r="D247" s="5"/>
      <c r="E247" s="4"/>
      <c r="F247" s="5"/>
      <c r="G247" s="4"/>
      <c r="H247" s="27" t="s">
        <v>296</v>
      </c>
      <c r="I247" s="18"/>
    </row>
    <row r="248" spans="1:9" ht="15.75" customHeight="1">
      <c r="A248" s="45"/>
      <c r="B248" s="3"/>
      <c r="C248" s="2"/>
      <c r="D248" s="3"/>
      <c r="E248" s="2"/>
      <c r="F248" s="3"/>
      <c r="G248" s="2">
        <v>40301040</v>
      </c>
      <c r="H248" s="46" t="s">
        <v>297</v>
      </c>
      <c r="I248" s="20"/>
    </row>
    <row r="249" spans="1:9">
      <c r="A249" s="44"/>
      <c r="B249" s="5"/>
      <c r="C249" s="4"/>
      <c r="D249" s="5"/>
      <c r="E249" s="4"/>
      <c r="F249" s="5"/>
      <c r="G249" s="4"/>
      <c r="H249" s="27" t="s">
        <v>298</v>
      </c>
      <c r="I249" s="18"/>
    </row>
    <row r="250" spans="1:9">
      <c r="A250" s="45"/>
      <c r="B250" s="3"/>
      <c r="C250" s="2"/>
      <c r="D250" s="3"/>
      <c r="E250" s="2"/>
      <c r="F250" s="3"/>
      <c r="G250" s="2">
        <v>40301050</v>
      </c>
      <c r="H250" s="46" t="s">
        <v>299</v>
      </c>
      <c r="I250" s="20"/>
    </row>
    <row r="251" spans="1:9">
      <c r="A251" s="44"/>
      <c r="B251" s="5"/>
      <c r="C251" s="4"/>
      <c r="D251" s="5"/>
      <c r="E251" s="4"/>
      <c r="F251" s="5"/>
      <c r="G251" s="4"/>
      <c r="H251" s="27" t="s">
        <v>300</v>
      </c>
      <c r="I251" s="18"/>
    </row>
    <row r="252" spans="1:9" ht="51">
      <c r="A252" s="44"/>
      <c r="B252" s="11"/>
      <c r="C252" s="8">
        <v>4040</v>
      </c>
      <c r="D252" s="9" t="s">
        <v>504</v>
      </c>
      <c r="E252" s="8">
        <v>404020</v>
      </c>
      <c r="F252" s="9" t="s">
        <v>505</v>
      </c>
      <c r="G252" s="8">
        <v>40402010</v>
      </c>
      <c r="H252" s="30" t="s">
        <v>506</v>
      </c>
      <c r="I252" s="18"/>
    </row>
    <row r="253" spans="1:9">
      <c r="A253" s="44"/>
      <c r="B253" s="11"/>
      <c r="C253" s="10"/>
      <c r="D253" s="11"/>
      <c r="E253" s="10"/>
      <c r="F253" s="11"/>
      <c r="G253" s="10"/>
      <c r="H253" s="31" t="s">
        <v>379</v>
      </c>
      <c r="I253" s="18"/>
    </row>
    <row r="254" spans="1:9">
      <c r="A254" s="44"/>
      <c r="B254" s="11"/>
      <c r="C254" s="10"/>
      <c r="D254" s="11"/>
      <c r="E254" s="10"/>
      <c r="F254" s="11"/>
      <c r="G254" s="8">
        <v>40402020</v>
      </c>
      <c r="H254" s="30" t="s">
        <v>507</v>
      </c>
      <c r="I254" s="18"/>
    </row>
    <row r="255" spans="1:9" ht="38.25">
      <c r="A255" s="44"/>
      <c r="B255" s="11"/>
      <c r="C255" s="10"/>
      <c r="D255" s="11"/>
      <c r="E255" s="10"/>
      <c r="F255" s="11"/>
      <c r="G255" s="10"/>
      <c r="H255" s="31" t="s">
        <v>381</v>
      </c>
      <c r="I255" s="18"/>
    </row>
    <row r="256" spans="1:9">
      <c r="A256" s="44"/>
      <c r="B256" s="11"/>
      <c r="C256" s="10"/>
      <c r="D256" s="11"/>
      <c r="E256" s="10"/>
      <c r="F256" s="11"/>
      <c r="G256" s="8">
        <v>40402030</v>
      </c>
      <c r="H256" s="30" t="s">
        <v>508</v>
      </c>
      <c r="I256" s="18"/>
    </row>
    <row r="257" spans="1:9" ht="38.25">
      <c r="A257" s="44"/>
      <c r="B257" s="11"/>
      <c r="C257" s="10"/>
      <c r="D257" s="11"/>
      <c r="E257" s="10"/>
      <c r="F257" s="11"/>
      <c r="G257" s="10"/>
      <c r="H257" s="31" t="s">
        <v>289</v>
      </c>
      <c r="I257" s="18"/>
    </row>
    <row r="258" spans="1:9">
      <c r="A258" s="44"/>
      <c r="B258" s="11"/>
      <c r="C258" s="10"/>
      <c r="D258" s="11"/>
      <c r="E258" s="10"/>
      <c r="F258" s="11"/>
      <c r="G258" s="8">
        <v>40402035</v>
      </c>
      <c r="H258" s="30" t="s">
        <v>509</v>
      </c>
      <c r="I258" s="18"/>
    </row>
    <row r="259" spans="1:9" ht="25.5">
      <c r="A259" s="44"/>
      <c r="B259" s="11"/>
      <c r="C259" s="10"/>
      <c r="D259" s="11"/>
      <c r="E259" s="10"/>
      <c r="F259" s="11"/>
      <c r="G259" s="10"/>
      <c r="H259" s="31" t="s">
        <v>383</v>
      </c>
      <c r="I259" s="18"/>
    </row>
    <row r="260" spans="1:9">
      <c r="A260" s="44"/>
      <c r="B260" s="11"/>
      <c r="C260" s="10"/>
      <c r="D260" s="11"/>
      <c r="E260" s="10"/>
      <c r="F260" s="11"/>
      <c r="G260" s="8">
        <v>40402040</v>
      </c>
      <c r="H260" s="30" t="s">
        <v>510</v>
      </c>
      <c r="I260" s="18"/>
    </row>
    <row r="261" spans="1:9" ht="25.5">
      <c r="A261" s="44"/>
      <c r="B261" s="11"/>
      <c r="C261" s="10"/>
      <c r="D261" s="11"/>
      <c r="E261" s="10"/>
      <c r="F261" s="11"/>
      <c r="G261" s="10"/>
      <c r="H261" s="31" t="s">
        <v>385</v>
      </c>
      <c r="I261" s="18"/>
    </row>
    <row r="262" spans="1:9">
      <c r="A262" s="44"/>
      <c r="B262" s="11"/>
      <c r="C262" s="10"/>
      <c r="D262" s="11"/>
      <c r="E262" s="10"/>
      <c r="F262" s="11"/>
      <c r="G262" s="8">
        <v>40402045</v>
      </c>
      <c r="H262" s="30" t="s">
        <v>511</v>
      </c>
      <c r="I262" s="18"/>
    </row>
    <row r="263" spans="1:9" ht="38.25">
      <c r="A263" s="44"/>
      <c r="B263" s="11"/>
      <c r="C263" s="10"/>
      <c r="D263" s="11"/>
      <c r="E263" s="10"/>
      <c r="F263" s="11"/>
      <c r="G263" s="10"/>
      <c r="H263" s="31" t="s">
        <v>387</v>
      </c>
      <c r="I263" s="18"/>
    </row>
    <row r="264" spans="1:9">
      <c r="A264" s="44"/>
      <c r="B264" s="11"/>
      <c r="C264" s="10"/>
      <c r="D264" s="11"/>
      <c r="E264" s="10"/>
      <c r="F264" s="11"/>
      <c r="G264" s="8">
        <v>40402050</v>
      </c>
      <c r="H264" s="30" t="s">
        <v>512</v>
      </c>
      <c r="I264" s="18"/>
    </row>
    <row r="265" spans="1:9" ht="38.25">
      <c r="A265" s="44"/>
      <c r="B265" s="11"/>
      <c r="C265" s="10"/>
      <c r="D265" s="11"/>
      <c r="E265" s="10"/>
      <c r="F265" s="11"/>
      <c r="G265" s="10"/>
      <c r="H265" s="31" t="s">
        <v>389</v>
      </c>
      <c r="I265" s="18"/>
    </row>
    <row r="266" spans="1:9">
      <c r="A266" s="44"/>
      <c r="B266" s="11"/>
      <c r="C266" s="10"/>
      <c r="D266" s="11"/>
      <c r="E266" s="10"/>
      <c r="F266" s="11"/>
      <c r="G266" s="8">
        <v>40402060</v>
      </c>
      <c r="H266" s="30" t="s">
        <v>513</v>
      </c>
      <c r="I266" s="18"/>
    </row>
    <row r="267" spans="1:9" ht="25.5">
      <c r="A267" s="44"/>
      <c r="B267" s="11"/>
      <c r="C267" s="10"/>
      <c r="D267" s="11"/>
      <c r="E267" s="10"/>
      <c r="F267" s="11"/>
      <c r="G267" s="10"/>
      <c r="H267" s="31" t="s">
        <v>391</v>
      </c>
      <c r="I267" s="18"/>
    </row>
    <row r="268" spans="1:9">
      <c r="A268" s="44"/>
      <c r="B268" s="11"/>
      <c r="C268" s="10"/>
      <c r="D268" s="11"/>
      <c r="E268" s="10"/>
      <c r="F268" s="11"/>
      <c r="G268" s="8">
        <v>40402070</v>
      </c>
      <c r="H268" s="30" t="s">
        <v>514</v>
      </c>
      <c r="I268" s="18"/>
    </row>
    <row r="269" spans="1:9" ht="51">
      <c r="A269" s="44"/>
      <c r="B269" s="11"/>
      <c r="C269" s="10"/>
      <c r="D269" s="11"/>
      <c r="E269" s="10"/>
      <c r="F269" s="11"/>
      <c r="G269" s="10"/>
      <c r="H269" s="31" t="s">
        <v>393</v>
      </c>
      <c r="I269" s="18"/>
    </row>
    <row r="270" spans="1:9" ht="51">
      <c r="A270" s="45"/>
      <c r="B270" s="9"/>
      <c r="C270" s="8"/>
      <c r="D270" s="9"/>
      <c r="E270" s="8">
        <v>404030</v>
      </c>
      <c r="F270" s="9" t="s">
        <v>515</v>
      </c>
      <c r="G270" s="8">
        <v>40403010</v>
      </c>
      <c r="H270" s="30" t="s">
        <v>516</v>
      </c>
      <c r="I270" s="20"/>
    </row>
    <row r="271" spans="1:9" ht="25.5">
      <c r="A271" s="45"/>
      <c r="B271" s="9"/>
      <c r="C271" s="8"/>
      <c r="D271" s="9"/>
      <c r="E271" s="8"/>
      <c r="F271" s="9"/>
      <c r="G271" s="8"/>
      <c r="H271" s="31" t="s">
        <v>396</v>
      </c>
      <c r="I271" s="20"/>
    </row>
    <row r="272" spans="1:9">
      <c r="A272" s="45"/>
      <c r="B272" s="9"/>
      <c r="C272" s="8"/>
      <c r="D272" s="9"/>
      <c r="E272" s="8"/>
      <c r="F272" s="9"/>
      <c r="G272" s="8">
        <v>40403020</v>
      </c>
      <c r="H272" s="30" t="s">
        <v>517</v>
      </c>
      <c r="I272" s="20"/>
    </row>
    <row r="273" spans="1:9">
      <c r="A273" s="45"/>
      <c r="B273" s="9"/>
      <c r="C273" s="8"/>
      <c r="D273" s="9"/>
      <c r="E273" s="8"/>
      <c r="F273" s="9"/>
      <c r="G273" s="8"/>
      <c r="H273" s="31" t="s">
        <v>398</v>
      </c>
      <c r="I273" s="20"/>
    </row>
    <row r="274" spans="1:9">
      <c r="A274" s="45"/>
      <c r="B274" s="9"/>
      <c r="C274" s="8"/>
      <c r="D274" s="9"/>
      <c r="E274" s="8"/>
      <c r="F274" s="9"/>
      <c r="G274" s="8">
        <v>40403030</v>
      </c>
      <c r="H274" s="30" t="s">
        <v>518</v>
      </c>
      <c r="I274" s="20"/>
    </row>
    <row r="275" spans="1:9" ht="25.5">
      <c r="A275" s="45"/>
      <c r="B275" s="9"/>
      <c r="C275" s="8"/>
      <c r="D275" s="9"/>
      <c r="E275" s="8"/>
      <c r="F275" s="9"/>
      <c r="G275" s="8"/>
      <c r="H275" s="31" t="s">
        <v>400</v>
      </c>
      <c r="I275" s="20"/>
    </row>
    <row r="276" spans="1:9">
      <c r="A276" s="45"/>
      <c r="B276" s="9"/>
      <c r="C276" s="8"/>
      <c r="D276" s="9"/>
      <c r="E276" s="8"/>
      <c r="F276" s="9"/>
      <c r="G276" s="8">
        <v>40403040</v>
      </c>
      <c r="H276" s="30" t="s">
        <v>519</v>
      </c>
      <c r="I276" s="20"/>
    </row>
    <row r="277" spans="1:9">
      <c r="A277" s="45"/>
      <c r="B277" s="9"/>
      <c r="C277" s="8"/>
      <c r="D277" s="9"/>
      <c r="E277" s="8"/>
      <c r="F277" s="9"/>
      <c r="G277" s="8"/>
      <c r="H277" s="31" t="s">
        <v>402</v>
      </c>
      <c r="I277" s="20"/>
    </row>
    <row r="278" spans="1:9" ht="25.5">
      <c r="A278" s="45">
        <v>45</v>
      </c>
      <c r="B278" s="3" t="s">
        <v>301</v>
      </c>
      <c r="C278" s="2">
        <v>4510</v>
      </c>
      <c r="D278" s="3" t="s">
        <v>302</v>
      </c>
      <c r="E278" s="2">
        <v>451010</v>
      </c>
      <c r="F278" s="3" t="s">
        <v>520</v>
      </c>
      <c r="G278" s="2">
        <v>45101010</v>
      </c>
      <c r="H278" s="46" t="s">
        <v>520</v>
      </c>
      <c r="I278" s="20"/>
    </row>
    <row r="279" spans="1:9" ht="38.25">
      <c r="A279" s="44"/>
      <c r="B279" s="5"/>
      <c r="C279" s="4"/>
      <c r="D279" s="5"/>
      <c r="E279" s="4"/>
      <c r="F279" s="5"/>
      <c r="G279" s="4"/>
      <c r="H279" s="27" t="s">
        <v>304</v>
      </c>
      <c r="I279" s="18"/>
    </row>
    <row r="280" spans="1:9">
      <c r="A280" s="45"/>
      <c r="B280" s="3"/>
      <c r="C280" s="2"/>
      <c r="D280" s="3"/>
      <c r="E280" s="2">
        <v>451020</v>
      </c>
      <c r="F280" s="3" t="s">
        <v>305</v>
      </c>
      <c r="G280" s="2">
        <v>45102010</v>
      </c>
      <c r="H280" s="46" t="s">
        <v>306</v>
      </c>
      <c r="I280" s="20"/>
    </row>
    <row r="281" spans="1:9" ht="38.25">
      <c r="A281" s="44"/>
      <c r="B281" s="5"/>
      <c r="C281" s="4"/>
      <c r="D281" s="5"/>
      <c r="E281" s="4"/>
      <c r="F281" s="5"/>
      <c r="G281" s="4"/>
      <c r="H281" s="27" t="s">
        <v>521</v>
      </c>
      <c r="I281" s="18"/>
    </row>
    <row r="282" spans="1:9">
      <c r="A282" s="44"/>
      <c r="B282" s="5"/>
      <c r="C282" s="4"/>
      <c r="D282" s="5"/>
      <c r="E282" s="4"/>
      <c r="F282" s="5"/>
      <c r="G282" s="2">
        <v>45102020</v>
      </c>
      <c r="H282" s="46" t="s">
        <v>308</v>
      </c>
      <c r="I282" s="18"/>
    </row>
    <row r="283" spans="1:9" ht="25.5">
      <c r="A283" s="44"/>
      <c r="B283" s="5"/>
      <c r="C283" s="4"/>
      <c r="D283" s="5"/>
      <c r="E283" s="4"/>
      <c r="F283" s="5"/>
      <c r="G283" s="4"/>
      <c r="H283" s="27" t="s">
        <v>309</v>
      </c>
      <c r="I283" s="18"/>
    </row>
    <row r="284" spans="1:9">
      <c r="A284" s="45"/>
      <c r="B284" s="3"/>
      <c r="C284" s="2"/>
      <c r="D284" s="3"/>
      <c r="E284" s="2">
        <v>451030</v>
      </c>
      <c r="F284" s="3" t="s">
        <v>312</v>
      </c>
      <c r="G284" s="2">
        <v>45103010</v>
      </c>
      <c r="H284" s="46" t="s">
        <v>313</v>
      </c>
      <c r="I284" s="20"/>
    </row>
    <row r="285" spans="1:9" ht="51">
      <c r="A285" s="44"/>
      <c r="B285" s="5"/>
      <c r="C285" s="4"/>
      <c r="D285" s="5"/>
      <c r="E285" s="4"/>
      <c r="F285" s="5"/>
      <c r="G285" s="4"/>
      <c r="H285" s="27" t="s">
        <v>522</v>
      </c>
      <c r="I285" s="18"/>
    </row>
    <row r="286" spans="1:9">
      <c r="A286" s="45"/>
      <c r="B286" s="3"/>
      <c r="C286" s="2"/>
      <c r="D286" s="3"/>
      <c r="E286" s="2"/>
      <c r="F286" s="3"/>
      <c r="G286" s="2">
        <v>45103020</v>
      </c>
      <c r="H286" s="46" t="s">
        <v>315</v>
      </c>
      <c r="I286" s="20"/>
    </row>
    <row r="287" spans="1:9">
      <c r="A287" s="44"/>
      <c r="B287" s="5"/>
      <c r="C287" s="4"/>
      <c r="D287" s="5"/>
      <c r="E287" s="4"/>
      <c r="F287" s="5"/>
      <c r="G287" s="4"/>
      <c r="H287" s="27" t="s">
        <v>316</v>
      </c>
      <c r="I287" s="18"/>
    </row>
    <row r="288" spans="1:9">
      <c r="A288" s="44"/>
      <c r="B288" s="5"/>
      <c r="C288" s="4"/>
      <c r="D288" s="5"/>
      <c r="E288" s="4"/>
      <c r="F288" s="5"/>
      <c r="G288" s="2">
        <v>45103030</v>
      </c>
      <c r="H288" s="46" t="s">
        <v>523</v>
      </c>
      <c r="I288" s="18"/>
    </row>
    <row r="289" spans="1:9">
      <c r="A289" s="44"/>
      <c r="B289" s="5"/>
      <c r="C289" s="4"/>
      <c r="D289" s="5"/>
      <c r="E289" s="4"/>
      <c r="F289" s="5"/>
      <c r="G289" s="4"/>
      <c r="H289" s="27" t="s">
        <v>318</v>
      </c>
      <c r="I289" s="18"/>
    </row>
    <row r="290" spans="1:9" ht="38.25">
      <c r="A290" s="45"/>
      <c r="B290" s="3"/>
      <c r="C290" s="2">
        <v>4520</v>
      </c>
      <c r="D290" s="3" t="s">
        <v>319</v>
      </c>
      <c r="E290" s="2">
        <v>452010</v>
      </c>
      <c r="F290" s="3" t="s">
        <v>320</v>
      </c>
      <c r="G290" s="2">
        <v>45201020</v>
      </c>
      <c r="H290" s="46" t="s">
        <v>320</v>
      </c>
      <c r="I290" s="20"/>
    </row>
    <row r="291" spans="1:9" ht="38.25">
      <c r="A291" s="45"/>
      <c r="B291" s="7"/>
      <c r="C291" s="2"/>
      <c r="D291" s="3"/>
      <c r="E291" s="2"/>
      <c r="F291" s="3"/>
      <c r="G291" s="2"/>
      <c r="H291" s="27" t="s">
        <v>321</v>
      </c>
      <c r="I291" s="20"/>
    </row>
    <row r="292" spans="1:9" ht="25.5">
      <c r="A292" s="44"/>
      <c r="B292" s="5"/>
      <c r="C292" s="4"/>
      <c r="D292" s="5"/>
      <c r="E292" s="2">
        <v>452020</v>
      </c>
      <c r="F292" s="3" t="s">
        <v>322</v>
      </c>
      <c r="G292" s="2">
        <v>45202030</v>
      </c>
      <c r="H292" s="46" t="s">
        <v>322</v>
      </c>
      <c r="I292" s="18"/>
    </row>
    <row r="293" spans="1:9" ht="51">
      <c r="A293" s="44"/>
      <c r="B293" s="5"/>
      <c r="C293" s="4"/>
      <c r="D293" s="5"/>
      <c r="E293" s="4"/>
      <c r="F293" s="5"/>
      <c r="G293" s="4"/>
      <c r="H293" s="27" t="s">
        <v>323</v>
      </c>
      <c r="I293" s="18"/>
    </row>
    <row r="294" spans="1:9" ht="38.25">
      <c r="A294" s="45"/>
      <c r="B294" s="3"/>
      <c r="C294" s="2"/>
      <c r="D294" s="3"/>
      <c r="E294" s="2">
        <v>452030</v>
      </c>
      <c r="F294" s="3" t="s">
        <v>324</v>
      </c>
      <c r="G294" s="2">
        <v>45203010</v>
      </c>
      <c r="H294" s="46" t="s">
        <v>325</v>
      </c>
      <c r="I294" s="20"/>
    </row>
    <row r="295" spans="1:9" ht="38.25">
      <c r="A295" s="44"/>
      <c r="B295" s="5"/>
      <c r="C295" s="4"/>
      <c r="D295" s="5"/>
      <c r="E295" s="4"/>
      <c r="F295" s="5"/>
      <c r="G295" s="4"/>
      <c r="H295" s="27" t="s">
        <v>326</v>
      </c>
      <c r="I295" s="18"/>
    </row>
    <row r="296" spans="1:9">
      <c r="A296" s="44"/>
      <c r="B296" s="5"/>
      <c r="C296" s="4"/>
      <c r="D296" s="5"/>
      <c r="E296" s="4"/>
      <c r="F296" s="5"/>
      <c r="G296" s="2">
        <v>45203015</v>
      </c>
      <c r="H296" s="46" t="s">
        <v>327</v>
      </c>
      <c r="I296" s="18"/>
    </row>
    <row r="297" spans="1:9" ht="38.25">
      <c r="A297" s="44"/>
      <c r="B297" s="5"/>
      <c r="C297" s="4"/>
      <c r="D297" s="5"/>
      <c r="E297" s="4"/>
      <c r="F297" s="5"/>
      <c r="G297" s="4"/>
      <c r="H297" s="27" t="s">
        <v>328</v>
      </c>
      <c r="I297" s="18"/>
    </row>
    <row r="298" spans="1:9">
      <c r="A298" s="44"/>
      <c r="B298" s="5"/>
      <c r="C298" s="4"/>
      <c r="D298" s="5"/>
      <c r="E298" s="4"/>
      <c r="F298" s="5"/>
      <c r="G298" s="2">
        <v>45203020</v>
      </c>
      <c r="H298" s="46" t="s">
        <v>329</v>
      </c>
      <c r="I298" s="18"/>
    </row>
    <row r="299" spans="1:9">
      <c r="A299" s="44"/>
      <c r="B299" s="5"/>
      <c r="C299" s="4"/>
      <c r="D299" s="5"/>
      <c r="E299" s="4"/>
      <c r="F299" s="5"/>
      <c r="G299" s="4"/>
      <c r="H299" s="27" t="s">
        <v>330</v>
      </c>
      <c r="I299" s="18"/>
    </row>
    <row r="300" spans="1:9">
      <c r="A300" s="44"/>
      <c r="B300" s="5"/>
      <c r="C300" s="4"/>
      <c r="D300" s="5"/>
      <c r="E300" s="4"/>
      <c r="F300" s="5"/>
      <c r="G300" s="2">
        <v>45203030</v>
      </c>
      <c r="H300" s="46" t="s">
        <v>331</v>
      </c>
      <c r="I300" s="18"/>
    </row>
    <row r="301" spans="1:9" ht="25.5">
      <c r="A301" s="44"/>
      <c r="B301" s="5"/>
      <c r="C301" s="4"/>
      <c r="D301" s="5"/>
      <c r="E301" s="4"/>
      <c r="F301" s="5"/>
      <c r="G301" s="4"/>
      <c r="H301" s="27" t="s">
        <v>332</v>
      </c>
      <c r="I301" s="18"/>
    </row>
    <row r="302" spans="1:9" ht="38.25">
      <c r="A302" s="44"/>
      <c r="B302" s="5"/>
      <c r="C302" s="2">
        <v>4530</v>
      </c>
      <c r="D302" s="3" t="s">
        <v>333</v>
      </c>
      <c r="E302" s="2">
        <v>453010</v>
      </c>
      <c r="F302" s="3" t="s">
        <v>333</v>
      </c>
      <c r="G302" s="2">
        <v>45301010</v>
      </c>
      <c r="H302" s="46" t="s">
        <v>334</v>
      </c>
      <c r="I302" s="18"/>
    </row>
    <row r="303" spans="1:9" ht="25.5">
      <c r="A303" s="44"/>
      <c r="B303" s="5"/>
      <c r="C303" s="4"/>
      <c r="D303" s="5"/>
      <c r="E303" s="4"/>
      <c r="F303" s="5"/>
      <c r="G303" s="4"/>
      <c r="H303" s="27" t="s">
        <v>335</v>
      </c>
      <c r="I303" s="18"/>
    </row>
    <row r="304" spans="1:9">
      <c r="A304" s="44"/>
      <c r="B304" s="5"/>
      <c r="C304" s="4"/>
      <c r="D304" s="5"/>
      <c r="E304" s="4"/>
      <c r="F304" s="5"/>
      <c r="G304" s="2">
        <v>45301020</v>
      </c>
      <c r="H304" s="46" t="s">
        <v>336</v>
      </c>
      <c r="I304" s="18"/>
    </row>
    <row r="305" spans="1:9" ht="25.5">
      <c r="A305" s="44"/>
      <c r="B305" s="5"/>
      <c r="C305" s="4"/>
      <c r="D305" s="5"/>
      <c r="E305" s="4"/>
      <c r="F305" s="5"/>
      <c r="G305" s="4"/>
      <c r="H305" s="27" t="s">
        <v>337</v>
      </c>
      <c r="I305" s="18"/>
    </row>
    <row r="306" spans="1:9" ht="38.25">
      <c r="A306" s="45">
        <v>50</v>
      </c>
      <c r="B306" s="3" t="s">
        <v>339</v>
      </c>
      <c r="C306" s="2">
        <v>5010</v>
      </c>
      <c r="D306" s="3" t="s">
        <v>339</v>
      </c>
      <c r="E306" s="2">
        <v>501010</v>
      </c>
      <c r="F306" s="3" t="s">
        <v>340</v>
      </c>
      <c r="G306" s="2">
        <v>50101010</v>
      </c>
      <c r="H306" s="46" t="s">
        <v>341</v>
      </c>
      <c r="I306" s="20"/>
    </row>
    <row r="307" spans="1:9" ht="25.5">
      <c r="A307" s="44"/>
      <c r="B307" s="5"/>
      <c r="C307" s="4"/>
      <c r="D307" s="5"/>
      <c r="E307" s="4"/>
      <c r="F307" s="5"/>
      <c r="G307" s="4"/>
      <c r="H307" s="27" t="s">
        <v>342</v>
      </c>
      <c r="I307" s="18"/>
    </row>
    <row r="308" spans="1:9">
      <c r="A308" s="45"/>
      <c r="B308" s="3"/>
      <c r="C308" s="2"/>
      <c r="D308" s="3"/>
      <c r="E308" s="2"/>
      <c r="F308" s="3"/>
      <c r="G308" s="2">
        <v>50101020</v>
      </c>
      <c r="H308" s="46" t="s">
        <v>343</v>
      </c>
      <c r="I308" s="20"/>
    </row>
    <row r="309" spans="1:9" ht="25.5">
      <c r="A309" s="44"/>
      <c r="B309" s="5"/>
      <c r="C309" s="4"/>
      <c r="D309" s="5"/>
      <c r="E309" s="4"/>
      <c r="F309" s="5"/>
      <c r="G309" s="4"/>
      <c r="H309" s="27" t="s">
        <v>524</v>
      </c>
      <c r="I309" s="18"/>
    </row>
    <row r="310" spans="1:9" ht="38.25">
      <c r="A310" s="45"/>
      <c r="B310" s="3"/>
      <c r="C310" s="2"/>
      <c r="D310" s="3"/>
      <c r="E310" s="2">
        <v>501020</v>
      </c>
      <c r="F310" s="3" t="s">
        <v>345</v>
      </c>
      <c r="G310" s="2">
        <v>50102010</v>
      </c>
      <c r="H310" s="46" t="s">
        <v>345</v>
      </c>
      <c r="I310" s="20"/>
    </row>
    <row r="311" spans="1:9">
      <c r="A311" s="44"/>
      <c r="B311" s="5"/>
      <c r="C311" s="4"/>
      <c r="D311" s="5"/>
      <c r="E311" s="4"/>
      <c r="F311" s="5"/>
      <c r="G311" s="4"/>
      <c r="H311" s="27" t="s">
        <v>525</v>
      </c>
      <c r="I311" s="18"/>
    </row>
    <row r="312" spans="1:9">
      <c r="A312" s="45">
        <v>55</v>
      </c>
      <c r="B312" s="3" t="s">
        <v>362</v>
      </c>
      <c r="C312" s="2">
        <v>5510</v>
      </c>
      <c r="D312" s="3" t="s">
        <v>362</v>
      </c>
      <c r="E312" s="2">
        <v>551010</v>
      </c>
      <c r="F312" s="3" t="s">
        <v>363</v>
      </c>
      <c r="G312" s="2">
        <v>55101010</v>
      </c>
      <c r="H312" s="46" t="s">
        <v>363</v>
      </c>
      <c r="I312" s="20"/>
    </row>
    <row r="313" spans="1:9">
      <c r="A313" s="44"/>
      <c r="B313" s="5"/>
      <c r="C313" s="4"/>
      <c r="D313" s="5"/>
      <c r="E313" s="4"/>
      <c r="F313" s="5"/>
      <c r="G313" s="4"/>
      <c r="H313" s="27" t="s">
        <v>364</v>
      </c>
      <c r="I313" s="18"/>
    </row>
    <row r="314" spans="1:9">
      <c r="A314" s="45"/>
      <c r="B314" s="3"/>
      <c r="C314" s="2"/>
      <c r="D314" s="3"/>
      <c r="E314" s="2">
        <v>551020</v>
      </c>
      <c r="F314" s="3" t="s">
        <v>365</v>
      </c>
      <c r="G314" s="2">
        <v>55102010</v>
      </c>
      <c r="H314" s="46" t="s">
        <v>365</v>
      </c>
      <c r="I314" s="20"/>
    </row>
    <row r="315" spans="1:9" ht="51">
      <c r="A315" s="44"/>
      <c r="B315" s="5"/>
      <c r="C315" s="4"/>
      <c r="D315" s="5"/>
      <c r="E315" s="4"/>
      <c r="F315" s="5"/>
      <c r="G315" s="4"/>
      <c r="H315" s="27" t="s">
        <v>526</v>
      </c>
      <c r="I315" s="18"/>
    </row>
    <row r="316" spans="1:9">
      <c r="A316" s="45"/>
      <c r="B316" s="3"/>
      <c r="C316" s="2"/>
      <c r="D316" s="3"/>
      <c r="E316" s="2">
        <v>551030</v>
      </c>
      <c r="F316" s="3" t="s">
        <v>367</v>
      </c>
      <c r="G316" s="2">
        <v>55103010</v>
      </c>
      <c r="H316" s="50" t="s">
        <v>367</v>
      </c>
      <c r="I316" s="20"/>
    </row>
    <row r="317" spans="1:9" ht="25.5">
      <c r="A317" s="44"/>
      <c r="B317" s="5"/>
      <c r="C317" s="4"/>
      <c r="D317" s="5"/>
      <c r="E317" s="4"/>
      <c r="F317" s="5"/>
      <c r="G317" s="4"/>
      <c r="H317" s="27" t="s">
        <v>368</v>
      </c>
      <c r="I317" s="18"/>
    </row>
    <row r="318" spans="1:9">
      <c r="A318" s="45"/>
      <c r="B318" s="3"/>
      <c r="C318" s="2"/>
      <c r="D318" s="3"/>
      <c r="E318" s="2">
        <v>551040</v>
      </c>
      <c r="F318" s="3" t="s">
        <v>369</v>
      </c>
      <c r="G318" s="2">
        <v>55104010</v>
      </c>
      <c r="H318" s="46" t="s">
        <v>369</v>
      </c>
      <c r="I318" s="20"/>
    </row>
    <row r="319" spans="1:9" ht="25.5">
      <c r="A319" s="44"/>
      <c r="B319" s="5"/>
      <c r="C319" s="4"/>
      <c r="D319" s="5"/>
      <c r="E319" s="4"/>
      <c r="F319" s="5"/>
      <c r="G319" s="4"/>
      <c r="H319" s="27" t="s">
        <v>370</v>
      </c>
      <c r="I319" s="18"/>
    </row>
    <row r="320" spans="1:9" ht="38.25">
      <c r="A320" s="44"/>
      <c r="B320" s="5"/>
      <c r="C320" s="4"/>
      <c r="D320" s="5"/>
      <c r="E320" s="2">
        <v>551050</v>
      </c>
      <c r="F320" s="3" t="s">
        <v>371</v>
      </c>
      <c r="G320" s="2">
        <v>55105010</v>
      </c>
      <c r="H320" s="50" t="s">
        <v>372</v>
      </c>
      <c r="I320" s="18"/>
    </row>
    <row r="321" spans="1:9" ht="51">
      <c r="A321" s="44"/>
      <c r="B321" s="5"/>
      <c r="C321" s="4"/>
      <c r="D321" s="5"/>
      <c r="E321" s="4"/>
      <c r="F321" s="5"/>
      <c r="G321" s="4"/>
      <c r="H321" s="27" t="s">
        <v>373</v>
      </c>
      <c r="I321" s="18"/>
    </row>
    <row r="322" spans="1:9">
      <c r="A322" s="44"/>
      <c r="B322" s="5"/>
      <c r="C322" s="4"/>
      <c r="D322" s="5"/>
      <c r="E322" s="4"/>
      <c r="F322" s="5"/>
      <c r="G322" s="2">
        <v>55105020</v>
      </c>
      <c r="H322" s="46" t="s">
        <v>374</v>
      </c>
      <c r="I322" s="18"/>
    </row>
    <row r="323" spans="1:9" ht="76.5">
      <c r="A323" s="44"/>
      <c r="B323" s="5"/>
      <c r="C323" s="4"/>
      <c r="D323" s="5"/>
      <c r="E323" s="4"/>
      <c r="F323" s="5"/>
      <c r="G323" s="4"/>
      <c r="H323" s="27" t="s">
        <v>375</v>
      </c>
      <c r="I323" s="18"/>
    </row>
    <row r="324" spans="1:9" ht="38.25">
      <c r="A324" s="32">
        <v>60</v>
      </c>
      <c r="B324" s="9" t="s">
        <v>376</v>
      </c>
      <c r="C324" s="8">
        <v>6010</v>
      </c>
      <c r="D324" s="9" t="s">
        <v>376</v>
      </c>
      <c r="E324" s="8">
        <v>601010</v>
      </c>
      <c r="F324" s="9" t="s">
        <v>377</v>
      </c>
      <c r="G324" s="8">
        <v>60101010</v>
      </c>
      <c r="H324" s="30" t="s">
        <v>378</v>
      </c>
      <c r="I324" s="18"/>
    </row>
    <row r="325" spans="1:9">
      <c r="A325" s="33"/>
      <c r="B325" s="11"/>
      <c r="C325" s="10"/>
      <c r="D325" s="11"/>
      <c r="E325" s="10"/>
      <c r="F325" s="11"/>
      <c r="G325" s="8"/>
      <c r="H325" s="34" t="s">
        <v>379</v>
      </c>
      <c r="I325" s="18"/>
    </row>
    <row r="326" spans="1:9">
      <c r="A326" s="33"/>
      <c r="B326" s="11"/>
      <c r="C326" s="10"/>
      <c r="D326" s="11"/>
      <c r="E326" s="10"/>
      <c r="F326" s="11"/>
      <c r="G326" s="8">
        <v>60101020</v>
      </c>
      <c r="H326" s="30" t="s">
        <v>380</v>
      </c>
      <c r="I326" s="18"/>
    </row>
    <row r="327" spans="1:9" ht="38.25">
      <c r="A327" s="33"/>
      <c r="B327" s="11"/>
      <c r="C327" s="10"/>
      <c r="D327" s="11"/>
      <c r="E327" s="10"/>
      <c r="F327" s="11"/>
      <c r="G327" s="8"/>
      <c r="H327" s="34" t="s">
        <v>381</v>
      </c>
      <c r="I327" s="18"/>
    </row>
    <row r="328" spans="1:9">
      <c r="A328" s="33"/>
      <c r="B328" s="11"/>
      <c r="C328" s="10"/>
      <c r="D328" s="11"/>
      <c r="E328" s="10"/>
      <c r="F328" s="11"/>
      <c r="G328" s="8">
        <v>60101030</v>
      </c>
      <c r="H328" s="30" t="s">
        <v>382</v>
      </c>
      <c r="I328" s="18"/>
    </row>
    <row r="329" spans="1:9" ht="25.5">
      <c r="A329" s="33"/>
      <c r="B329" s="11"/>
      <c r="C329" s="10"/>
      <c r="D329" s="11"/>
      <c r="E329" s="10"/>
      <c r="F329" s="11"/>
      <c r="G329" s="8"/>
      <c r="H329" s="34" t="s">
        <v>383</v>
      </c>
      <c r="I329" s="18"/>
    </row>
    <row r="330" spans="1:9">
      <c r="A330" s="33"/>
      <c r="B330" s="11"/>
      <c r="C330" s="10"/>
      <c r="D330" s="11"/>
      <c r="E330" s="10"/>
      <c r="F330" s="11"/>
      <c r="G330" s="8">
        <v>60101040</v>
      </c>
      <c r="H330" s="30" t="s">
        <v>384</v>
      </c>
      <c r="I330" s="18"/>
    </row>
    <row r="331" spans="1:9" ht="25.5">
      <c r="A331" s="33"/>
      <c r="B331" s="11"/>
      <c r="C331" s="10"/>
      <c r="D331" s="11"/>
      <c r="E331" s="10"/>
      <c r="F331" s="11"/>
      <c r="G331" s="35"/>
      <c r="H331" s="34" t="s">
        <v>385</v>
      </c>
      <c r="I331" s="18"/>
    </row>
    <row r="332" spans="1:9">
      <c r="A332" s="33"/>
      <c r="B332" s="11"/>
      <c r="C332" s="10"/>
      <c r="D332" s="11"/>
      <c r="E332" s="10"/>
      <c r="F332" s="11"/>
      <c r="G332" s="8">
        <v>60101050</v>
      </c>
      <c r="H332" s="30" t="s">
        <v>386</v>
      </c>
      <c r="I332" s="18"/>
    </row>
    <row r="333" spans="1:9" ht="38.25">
      <c r="A333" s="33"/>
      <c r="B333" s="11"/>
      <c r="C333" s="10"/>
      <c r="D333" s="11"/>
      <c r="E333" s="10"/>
      <c r="F333" s="11"/>
      <c r="G333" s="35"/>
      <c r="H333" s="34" t="s">
        <v>387</v>
      </c>
      <c r="I333" s="18"/>
    </row>
    <row r="334" spans="1:9">
      <c r="A334" s="33"/>
      <c r="B334" s="11"/>
      <c r="C334" s="10"/>
      <c r="D334" s="11"/>
      <c r="E334" s="10"/>
      <c r="F334" s="11"/>
      <c r="G334" s="8">
        <v>60101060</v>
      </c>
      <c r="H334" s="30" t="s">
        <v>388</v>
      </c>
      <c r="I334" s="18"/>
    </row>
    <row r="335" spans="1:9" ht="38.25">
      <c r="A335" s="33"/>
      <c r="B335" s="11"/>
      <c r="C335" s="10"/>
      <c r="D335" s="11"/>
      <c r="E335" s="10"/>
      <c r="F335" s="11"/>
      <c r="G335" s="35"/>
      <c r="H335" s="34" t="s">
        <v>389</v>
      </c>
      <c r="I335" s="18"/>
    </row>
    <row r="336" spans="1:9">
      <c r="A336" s="33"/>
      <c r="B336" s="11"/>
      <c r="C336" s="10"/>
      <c r="D336" s="11"/>
      <c r="E336" s="10"/>
      <c r="F336" s="11"/>
      <c r="G336" s="8">
        <v>60101070</v>
      </c>
      <c r="H336" s="30" t="s">
        <v>390</v>
      </c>
      <c r="I336" s="18"/>
    </row>
    <row r="337" spans="1:9" ht="25.5">
      <c r="A337" s="33"/>
      <c r="B337" s="11"/>
      <c r="C337" s="10"/>
      <c r="D337" s="11"/>
      <c r="E337" s="10"/>
      <c r="F337" s="11"/>
      <c r="G337" s="35"/>
      <c r="H337" s="34" t="s">
        <v>391</v>
      </c>
      <c r="I337" s="18"/>
    </row>
    <row r="338" spans="1:9">
      <c r="A338" s="33"/>
      <c r="B338" s="11"/>
      <c r="C338" s="10"/>
      <c r="D338" s="11"/>
      <c r="E338" s="10"/>
      <c r="F338" s="11"/>
      <c r="G338" s="8">
        <v>60101080</v>
      </c>
      <c r="H338" s="30" t="s">
        <v>392</v>
      </c>
      <c r="I338" s="18"/>
    </row>
    <row r="339" spans="1:9" ht="51">
      <c r="A339" s="33"/>
      <c r="B339" s="11"/>
      <c r="C339" s="10"/>
      <c r="D339" s="11"/>
      <c r="E339" s="10"/>
      <c r="F339" s="11"/>
      <c r="G339" s="8"/>
      <c r="H339" s="34" t="s">
        <v>393</v>
      </c>
      <c r="I339" s="18"/>
    </row>
    <row r="340" spans="1:9" ht="25.5">
      <c r="A340" s="32"/>
      <c r="B340" s="9"/>
      <c r="C340" s="8"/>
      <c r="D340" s="9"/>
      <c r="E340" s="8">
        <v>601020</v>
      </c>
      <c r="F340" s="9" t="s">
        <v>394</v>
      </c>
      <c r="G340" s="8">
        <v>60102010</v>
      </c>
      <c r="H340" s="30" t="s">
        <v>395</v>
      </c>
      <c r="I340" s="18"/>
    </row>
    <row r="341" spans="1:9" ht="25.5">
      <c r="A341" s="33"/>
      <c r="B341" s="11"/>
      <c r="C341" s="10"/>
      <c r="D341" s="11"/>
      <c r="E341" s="10"/>
      <c r="F341" s="11"/>
      <c r="G341" s="8"/>
      <c r="H341" s="34" t="s">
        <v>396</v>
      </c>
      <c r="I341" s="18"/>
    </row>
    <row r="342" spans="1:9">
      <c r="A342" s="33"/>
      <c r="B342" s="11"/>
      <c r="C342" s="10"/>
      <c r="D342" s="11"/>
      <c r="E342" s="10"/>
      <c r="F342" s="11"/>
      <c r="G342" s="8">
        <v>60102020</v>
      </c>
      <c r="H342" s="30" t="s">
        <v>397</v>
      </c>
      <c r="I342" s="18"/>
    </row>
    <row r="343" spans="1:9">
      <c r="A343" s="33"/>
      <c r="B343" s="11"/>
      <c r="C343" s="10"/>
      <c r="D343" s="11"/>
      <c r="E343" s="10"/>
      <c r="F343" s="11"/>
      <c r="G343" s="8"/>
      <c r="H343" s="34" t="s">
        <v>398</v>
      </c>
      <c r="I343" s="18"/>
    </row>
    <row r="344" spans="1:9">
      <c r="A344" s="33"/>
      <c r="B344" s="11"/>
      <c r="C344" s="10"/>
      <c r="D344" s="11"/>
      <c r="E344" s="10"/>
      <c r="F344" s="11"/>
      <c r="G344" s="8">
        <v>60102030</v>
      </c>
      <c r="H344" s="30" t="s">
        <v>399</v>
      </c>
      <c r="I344" s="18"/>
    </row>
    <row r="345" spans="1:9" ht="25.5">
      <c r="A345" s="33"/>
      <c r="B345" s="11"/>
      <c r="C345" s="10"/>
      <c r="D345" s="11"/>
      <c r="E345" s="10"/>
      <c r="F345" s="11"/>
      <c r="G345" s="8"/>
      <c r="H345" s="34" t="s">
        <v>400</v>
      </c>
      <c r="I345" s="18"/>
    </row>
    <row r="346" spans="1:9">
      <c r="A346" s="33"/>
      <c r="B346" s="11"/>
      <c r="C346" s="10"/>
      <c r="D346" s="11"/>
      <c r="E346" s="10"/>
      <c r="F346" s="11"/>
      <c r="G346" s="8">
        <v>60102040</v>
      </c>
      <c r="H346" s="30" t="s">
        <v>401</v>
      </c>
      <c r="I346" s="18"/>
    </row>
    <row r="347" spans="1:9" ht="13.5" thickBot="1">
      <c r="A347" s="36"/>
      <c r="B347" s="37"/>
      <c r="C347" s="38"/>
      <c r="D347" s="37"/>
      <c r="E347" s="38"/>
      <c r="F347" s="37"/>
      <c r="G347" s="38"/>
      <c r="H347" s="39" t="s">
        <v>402</v>
      </c>
      <c r="I347" s="18"/>
    </row>
    <row r="348" spans="1:9">
      <c r="A348" s="4"/>
      <c r="B348" s="5"/>
      <c r="C348" s="4"/>
      <c r="D348" s="5"/>
      <c r="E348" s="4"/>
      <c r="F348" s="5"/>
      <c r="G348" s="4"/>
      <c r="H348" s="4"/>
      <c r="I348" s="18"/>
    </row>
    <row r="349" spans="1:9">
      <c r="A349" s="4"/>
      <c r="B349" s="5"/>
      <c r="C349" s="4"/>
      <c r="D349" s="5"/>
      <c r="E349" s="4"/>
      <c r="F349" s="5"/>
      <c r="G349" s="4"/>
      <c r="H349" s="4"/>
      <c r="I349" s="18"/>
    </row>
    <row r="350" spans="1:9">
      <c r="A350" s="4"/>
      <c r="B350" s="5"/>
      <c r="C350" s="4"/>
      <c r="D350" s="5"/>
      <c r="E350" s="4"/>
      <c r="F350" s="5"/>
      <c r="G350" s="4"/>
      <c r="H350" s="4"/>
      <c r="I350" s="18"/>
    </row>
    <row r="351" spans="1:9">
      <c r="A351" s="4"/>
      <c r="B351" s="5"/>
      <c r="C351" s="4"/>
      <c r="D351" s="5"/>
      <c r="E351" s="4"/>
      <c r="F351" s="5"/>
      <c r="G351" s="4"/>
      <c r="H351" s="4"/>
      <c r="I351" s="18"/>
    </row>
    <row r="352" spans="1:9">
      <c r="A352" s="4"/>
      <c r="B352" s="5"/>
      <c r="C352" s="4"/>
      <c r="D352" s="5"/>
      <c r="E352" s="4"/>
      <c r="F352" s="5"/>
      <c r="G352" s="4"/>
      <c r="H352" s="4"/>
      <c r="I352" s="18"/>
    </row>
    <row r="353" spans="1:9">
      <c r="A353" s="4"/>
      <c r="B353" s="5"/>
      <c r="C353" s="4"/>
      <c r="D353" s="5"/>
      <c r="E353" s="4"/>
      <c r="F353" s="5"/>
      <c r="G353" s="4"/>
      <c r="H353" s="4"/>
      <c r="I353" s="18"/>
    </row>
    <row r="354" spans="1:9">
      <c r="A354" s="4"/>
      <c r="B354" s="5"/>
      <c r="C354" s="4"/>
      <c r="D354" s="5"/>
      <c r="E354" s="4"/>
      <c r="F354" s="5"/>
      <c r="G354" s="4"/>
      <c r="H354" s="4"/>
      <c r="I354" s="18"/>
    </row>
    <row r="355" spans="1:9">
      <c r="A355" s="4"/>
      <c r="B355" s="5"/>
      <c r="C355" s="4"/>
      <c r="D355" s="5"/>
      <c r="E355" s="4"/>
      <c r="F355" s="5"/>
      <c r="G355" s="4"/>
      <c r="H355" s="4"/>
      <c r="I355" s="18"/>
    </row>
    <row r="356" spans="1:9">
      <c r="A356" s="4"/>
      <c r="B356" s="5"/>
      <c r="C356" s="4"/>
      <c r="D356" s="5"/>
      <c r="E356" s="4"/>
      <c r="F356" s="5"/>
      <c r="G356" s="4"/>
      <c r="H356" s="4"/>
      <c r="I356" s="18"/>
    </row>
    <row r="357" spans="1:9">
      <c r="A357" s="4"/>
      <c r="B357" s="5"/>
      <c r="C357" s="4"/>
      <c r="D357" s="5"/>
      <c r="E357" s="4"/>
      <c r="F357" s="5"/>
      <c r="G357" s="4"/>
      <c r="H357" s="4"/>
      <c r="I357" s="18"/>
    </row>
    <row r="358" spans="1:9">
      <c r="A358" s="4"/>
      <c r="B358" s="5"/>
      <c r="C358" s="4"/>
      <c r="D358" s="5"/>
      <c r="E358" s="4"/>
      <c r="F358" s="5"/>
      <c r="G358" s="4"/>
      <c r="H358" s="4"/>
      <c r="I358" s="18"/>
    </row>
    <row r="359" spans="1:9">
      <c r="A359" s="4"/>
      <c r="B359" s="5"/>
      <c r="C359" s="4"/>
      <c r="D359" s="5"/>
      <c r="E359" s="4"/>
      <c r="F359" s="5"/>
      <c r="G359" s="4"/>
      <c r="H359" s="4"/>
      <c r="I359" s="18"/>
    </row>
    <row r="360" spans="1:9">
      <c r="A360" s="4"/>
      <c r="B360" s="5"/>
      <c r="C360" s="4"/>
      <c r="D360" s="5"/>
      <c r="E360" s="4"/>
      <c r="F360" s="5"/>
      <c r="G360" s="4"/>
      <c r="H360" s="4"/>
      <c r="I360" s="18"/>
    </row>
    <row r="361" spans="1:9">
      <c r="A361" s="4"/>
      <c r="B361" s="5"/>
      <c r="C361" s="4"/>
      <c r="D361" s="5"/>
      <c r="E361" s="4"/>
      <c r="F361" s="5"/>
      <c r="G361" s="4"/>
      <c r="H361" s="4"/>
      <c r="I361" s="18"/>
    </row>
    <row r="362" spans="1:9">
      <c r="A362" s="4"/>
      <c r="B362" s="5"/>
      <c r="C362" s="4"/>
      <c r="D362" s="5"/>
      <c r="E362" s="4"/>
      <c r="F362" s="5"/>
      <c r="G362" s="4"/>
      <c r="H362" s="4"/>
      <c r="I362" s="18"/>
    </row>
    <row r="363" spans="1:9">
      <c r="A363" s="4"/>
      <c r="B363" s="5"/>
      <c r="C363" s="4"/>
      <c r="D363" s="5"/>
      <c r="E363" s="4"/>
      <c r="F363" s="5"/>
      <c r="G363" s="4"/>
      <c r="H363" s="4"/>
      <c r="I363" s="18"/>
    </row>
    <row r="364" spans="1:9">
      <c r="A364" s="4"/>
      <c r="B364" s="5"/>
      <c r="C364" s="4"/>
      <c r="D364" s="5"/>
      <c r="E364" s="4"/>
      <c r="F364" s="5"/>
      <c r="G364" s="4"/>
      <c r="H364" s="4"/>
      <c r="I364" s="18"/>
    </row>
    <row r="365" spans="1:9">
      <c r="A365" s="4"/>
      <c r="B365" s="5"/>
      <c r="C365" s="4"/>
      <c r="D365" s="5"/>
      <c r="E365" s="4"/>
      <c r="F365" s="5"/>
      <c r="G365" s="4"/>
      <c r="H365" s="4"/>
      <c r="I365" s="18"/>
    </row>
    <row r="366" spans="1:9">
      <c r="A366" s="4"/>
      <c r="B366" s="5"/>
      <c r="C366" s="4"/>
      <c r="D366" s="5"/>
      <c r="E366" s="4"/>
      <c r="F366" s="5"/>
      <c r="G366" s="4"/>
      <c r="H366" s="4"/>
      <c r="I366" s="18"/>
    </row>
    <row r="367" spans="1:9">
      <c r="A367" s="4"/>
      <c r="B367" s="5"/>
      <c r="C367" s="4"/>
      <c r="D367" s="5"/>
      <c r="E367" s="4"/>
      <c r="F367" s="5"/>
      <c r="G367" s="4"/>
      <c r="H367" s="4"/>
      <c r="I367" s="18"/>
    </row>
    <row r="368" spans="1:9">
      <c r="A368" s="4"/>
      <c r="B368" s="5"/>
      <c r="C368" s="4"/>
      <c r="D368" s="5"/>
      <c r="E368" s="4"/>
      <c r="F368" s="5"/>
      <c r="G368" s="4"/>
      <c r="H368" s="4"/>
      <c r="I368" s="18"/>
    </row>
    <row r="369" spans="1:9">
      <c r="A369" s="4"/>
      <c r="B369" s="5"/>
      <c r="C369" s="4"/>
      <c r="D369" s="5"/>
      <c r="E369" s="4"/>
      <c r="F369" s="5"/>
      <c r="G369" s="4"/>
      <c r="H369" s="4"/>
      <c r="I369" s="18"/>
    </row>
    <row r="370" spans="1:9">
      <c r="A370" s="4"/>
      <c r="B370" s="5"/>
      <c r="C370" s="4"/>
      <c r="D370" s="5"/>
      <c r="E370" s="4"/>
      <c r="F370" s="5"/>
      <c r="G370" s="4"/>
      <c r="H370" s="4"/>
      <c r="I370" s="18"/>
    </row>
    <row r="371" spans="1:9">
      <c r="A371" s="4"/>
      <c r="B371" s="5"/>
      <c r="C371" s="4"/>
      <c r="D371" s="5"/>
      <c r="E371" s="4"/>
      <c r="F371" s="5"/>
      <c r="G371" s="4"/>
      <c r="H371" s="4"/>
      <c r="I371" s="18"/>
    </row>
    <row r="372" spans="1:9">
      <c r="A372" s="4"/>
      <c r="B372" s="5"/>
      <c r="C372" s="4"/>
      <c r="D372" s="5"/>
      <c r="E372" s="4"/>
      <c r="F372" s="5"/>
      <c r="G372" s="4"/>
      <c r="H372" s="4"/>
      <c r="I372" s="18"/>
    </row>
    <row r="373" spans="1:9">
      <c r="A373" s="4"/>
      <c r="B373" s="5"/>
      <c r="C373" s="4"/>
      <c r="D373" s="5"/>
      <c r="E373" s="4"/>
      <c r="F373" s="5"/>
      <c r="G373" s="4"/>
      <c r="H373" s="4"/>
      <c r="I373" s="18"/>
    </row>
    <row r="374" spans="1:9">
      <c r="A374" s="4"/>
      <c r="B374" s="5"/>
      <c r="C374" s="4"/>
      <c r="D374" s="5"/>
      <c r="E374" s="4"/>
      <c r="F374" s="5"/>
      <c r="G374" s="4"/>
      <c r="H374" s="4"/>
      <c r="I374" s="18"/>
    </row>
    <row r="375" spans="1:9">
      <c r="A375" s="4"/>
      <c r="B375" s="5"/>
      <c r="C375" s="4"/>
      <c r="D375" s="5"/>
      <c r="E375" s="4"/>
      <c r="F375" s="5"/>
      <c r="G375" s="4"/>
      <c r="H375" s="4"/>
      <c r="I375" s="18"/>
    </row>
    <row r="376" spans="1:9">
      <c r="A376" s="4"/>
      <c r="B376" s="5"/>
      <c r="C376" s="4"/>
      <c r="D376" s="5"/>
      <c r="E376" s="4"/>
      <c r="F376" s="5"/>
      <c r="G376" s="4"/>
      <c r="H376" s="4"/>
      <c r="I376" s="18"/>
    </row>
    <row r="377" spans="1:9">
      <c r="A377" s="4"/>
      <c r="B377" s="5"/>
      <c r="C377" s="4"/>
      <c r="D377" s="5"/>
      <c r="E377" s="4"/>
      <c r="F377" s="5"/>
      <c r="G377" s="4"/>
      <c r="H377" s="4"/>
      <c r="I377" s="18"/>
    </row>
    <row r="378" spans="1:9">
      <c r="A378" s="4"/>
      <c r="B378" s="5"/>
      <c r="C378" s="4"/>
      <c r="D378" s="5"/>
      <c r="E378" s="4"/>
      <c r="F378" s="5"/>
      <c r="G378" s="4"/>
      <c r="H378" s="4"/>
      <c r="I378" s="18"/>
    </row>
    <row r="379" spans="1:9">
      <c r="A379" s="4"/>
      <c r="B379" s="5"/>
      <c r="C379" s="4"/>
      <c r="D379" s="5"/>
      <c r="E379" s="4"/>
      <c r="F379" s="5"/>
      <c r="G379" s="4"/>
      <c r="H379" s="4"/>
      <c r="I379" s="18"/>
    </row>
    <row r="380" spans="1:9">
      <c r="A380" s="4"/>
      <c r="B380" s="5"/>
      <c r="C380" s="4"/>
      <c r="D380" s="5"/>
      <c r="E380" s="4"/>
      <c r="F380" s="5"/>
      <c r="G380" s="4"/>
      <c r="H380" s="4"/>
      <c r="I380" s="18"/>
    </row>
    <row r="381" spans="1:9">
      <c r="A381" s="4"/>
      <c r="B381" s="5"/>
      <c r="C381" s="4"/>
      <c r="D381" s="5"/>
      <c r="E381" s="4"/>
      <c r="F381" s="5"/>
      <c r="G381" s="4"/>
      <c r="H381" s="4"/>
      <c r="I381" s="18"/>
    </row>
    <row r="382" spans="1:9">
      <c r="A382" s="4"/>
      <c r="B382" s="5"/>
      <c r="C382" s="4"/>
      <c r="D382" s="5"/>
      <c r="E382" s="4"/>
      <c r="F382" s="5"/>
      <c r="G382" s="4"/>
      <c r="H382" s="4"/>
      <c r="I382" s="18"/>
    </row>
    <row r="383" spans="1:9">
      <c r="A383" s="4"/>
      <c r="B383" s="5"/>
      <c r="C383" s="4"/>
      <c r="D383" s="5"/>
      <c r="E383" s="4"/>
      <c r="F383" s="5"/>
      <c r="G383" s="4"/>
      <c r="H383" s="4"/>
      <c r="I383" s="18"/>
    </row>
    <row r="384" spans="1:9">
      <c r="A384" s="4"/>
      <c r="B384" s="5"/>
      <c r="C384" s="4"/>
      <c r="D384" s="5"/>
      <c r="E384" s="4"/>
      <c r="F384" s="5"/>
      <c r="G384" s="4"/>
      <c r="H384" s="4"/>
      <c r="I384" s="18"/>
    </row>
    <row r="385" spans="1:9">
      <c r="A385" s="4"/>
      <c r="B385" s="5"/>
      <c r="C385" s="4"/>
      <c r="D385" s="5"/>
      <c r="E385" s="4"/>
      <c r="F385" s="5"/>
      <c r="G385" s="4"/>
      <c r="H385" s="4"/>
      <c r="I385" s="18"/>
    </row>
    <row r="386" spans="1:9">
      <c r="A386" s="4"/>
      <c r="B386" s="5"/>
      <c r="C386" s="4"/>
      <c r="D386" s="5"/>
      <c r="E386" s="4"/>
      <c r="F386" s="5"/>
      <c r="G386" s="4"/>
      <c r="H386" s="4"/>
      <c r="I386" s="18"/>
    </row>
    <row r="387" spans="1:9">
      <c r="A387" s="4"/>
      <c r="B387" s="5"/>
      <c r="C387" s="4"/>
      <c r="D387" s="5"/>
      <c r="E387" s="4"/>
      <c r="F387" s="5"/>
      <c r="G387" s="4"/>
      <c r="H387" s="4"/>
      <c r="I387" s="18"/>
    </row>
    <row r="388" spans="1:9">
      <c r="A388" s="4"/>
      <c r="B388" s="5"/>
      <c r="C388" s="4"/>
      <c r="D388" s="5"/>
      <c r="E388" s="4"/>
      <c r="F388" s="5"/>
      <c r="G388" s="4"/>
      <c r="H388" s="4"/>
      <c r="I388" s="18"/>
    </row>
    <row r="389" spans="1:9">
      <c r="A389" s="4"/>
      <c r="B389" s="5"/>
      <c r="C389" s="4"/>
      <c r="D389" s="5"/>
      <c r="E389" s="4"/>
      <c r="F389" s="5"/>
      <c r="G389" s="4"/>
      <c r="H389" s="4"/>
      <c r="I389" s="18"/>
    </row>
    <row r="390" spans="1:9">
      <c r="A390" s="4"/>
      <c r="B390" s="5"/>
      <c r="C390" s="4"/>
      <c r="D390" s="5"/>
      <c r="E390" s="4"/>
      <c r="F390" s="5"/>
      <c r="G390" s="4"/>
      <c r="H390" s="4"/>
      <c r="I390" s="18"/>
    </row>
    <row r="391" spans="1:9">
      <c r="A391" s="4"/>
      <c r="B391" s="5"/>
      <c r="C391" s="4"/>
      <c r="D391" s="5"/>
      <c r="E391" s="4"/>
      <c r="F391" s="5"/>
      <c r="G391" s="4"/>
      <c r="H391" s="4"/>
      <c r="I391" s="18"/>
    </row>
    <row r="392" spans="1:9">
      <c r="A392" s="4"/>
      <c r="B392" s="5"/>
      <c r="C392" s="4"/>
      <c r="D392" s="5"/>
      <c r="E392" s="4"/>
      <c r="F392" s="5"/>
      <c r="G392" s="4"/>
      <c r="H392" s="4"/>
      <c r="I392" s="18"/>
    </row>
    <row r="393" spans="1:9">
      <c r="A393" s="4"/>
      <c r="B393" s="5"/>
      <c r="C393" s="4"/>
      <c r="D393" s="5"/>
      <c r="E393" s="4"/>
      <c r="F393" s="5"/>
      <c r="G393" s="4"/>
      <c r="H393" s="4"/>
      <c r="I393" s="18"/>
    </row>
    <row r="394" spans="1:9">
      <c r="A394" s="4"/>
      <c r="B394" s="5"/>
      <c r="C394" s="4"/>
      <c r="D394" s="5"/>
      <c r="E394" s="4"/>
      <c r="F394" s="5"/>
      <c r="G394" s="4"/>
      <c r="H394" s="4"/>
      <c r="I394" s="18"/>
    </row>
    <row r="395" spans="1:9">
      <c r="A395" s="4"/>
      <c r="B395" s="5"/>
      <c r="C395" s="4"/>
      <c r="D395" s="5"/>
      <c r="E395" s="4"/>
      <c r="F395" s="5"/>
      <c r="G395" s="4"/>
      <c r="H395" s="4"/>
      <c r="I395" s="18"/>
    </row>
  </sheetData>
  <autoFilter ref="A5:H347" xr:uid="{00000000-0009-0000-0000-000001000000}">
    <filterColumn colId="0" showButton="0"/>
    <filterColumn colId="2" showButton="0"/>
    <filterColumn colId="4" showButton="0"/>
    <filterColumn colId="6" showButton="0"/>
  </autoFilter>
  <mergeCells count="5">
    <mergeCell ref="A5:B5"/>
    <mergeCell ref="C5:D5"/>
    <mergeCell ref="E5:F5"/>
    <mergeCell ref="G5:H5"/>
    <mergeCell ref="A3:H3"/>
  </mergeCells>
  <phoneticPr fontId="0" type="noConversion"/>
  <pageMargins left="0.25" right="0.25" top="0.17" bottom="0.17" header="0.17" footer="0.17"/>
  <pageSetup scale="70" orientation="landscape" r:id="rId1"/>
  <headerFooter alignWithMargins="0"/>
  <rowBreaks count="11" manualBreakCount="11">
    <brk id="19" max="16383" man="1"/>
    <brk id="53" max="16383" man="1"/>
    <brk id="83" max="16383" man="1"/>
    <brk id="103" max="16383" man="1"/>
    <brk id="129" max="16383" man="1"/>
    <brk id="197" max="16383" man="1"/>
    <brk id="217" max="16383" man="1"/>
    <brk id="241" max="16383" man="1"/>
    <brk id="277" max="16383" man="1"/>
    <brk id="289" max="16383" man="1"/>
    <brk id="305"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170D1-3CF2-4033-9A13-39FC971A8C7B}">
  <sheetPr>
    <tabColor rgb="FF92D050"/>
  </sheetPr>
  <dimension ref="A1:I416"/>
  <sheetViews>
    <sheetView workbookViewId="0">
      <selection activeCell="H353" sqref="H353"/>
    </sheetView>
  </sheetViews>
  <sheetFormatPr defaultRowHeight="12.75"/>
  <cols>
    <col min="4" max="4" width="18.42578125" customWidth="1"/>
    <col min="6" max="6" width="18.28515625" customWidth="1"/>
    <col min="8" max="8" width="72.28515625" customWidth="1"/>
    <col min="260" max="260" width="18.42578125" customWidth="1"/>
    <col min="262" max="262" width="18.28515625" customWidth="1"/>
    <col min="264" max="264" width="72.28515625" customWidth="1"/>
    <col min="516" max="516" width="18.42578125" customWidth="1"/>
    <col min="518" max="518" width="18.28515625" customWidth="1"/>
    <col min="520" max="520" width="72.28515625" customWidth="1"/>
    <col min="772" max="772" width="18.42578125" customWidth="1"/>
    <col min="774" max="774" width="18.28515625" customWidth="1"/>
    <col min="776" max="776" width="72.28515625" customWidth="1"/>
    <col min="1028" max="1028" width="18.42578125" customWidth="1"/>
    <col min="1030" max="1030" width="18.28515625" customWidth="1"/>
    <col min="1032" max="1032" width="72.28515625" customWidth="1"/>
    <col min="1284" max="1284" width="18.42578125" customWidth="1"/>
    <col min="1286" max="1286" width="18.28515625" customWidth="1"/>
    <col min="1288" max="1288" width="72.28515625" customWidth="1"/>
    <col min="1540" max="1540" width="18.42578125" customWidth="1"/>
    <col min="1542" max="1542" width="18.28515625" customWidth="1"/>
    <col min="1544" max="1544" width="72.28515625" customWidth="1"/>
    <col min="1796" max="1796" width="18.42578125" customWidth="1"/>
    <col min="1798" max="1798" width="18.28515625" customWidth="1"/>
    <col min="1800" max="1800" width="72.28515625" customWidth="1"/>
    <col min="2052" max="2052" width="18.42578125" customWidth="1"/>
    <col min="2054" max="2054" width="18.28515625" customWidth="1"/>
    <col min="2056" max="2056" width="72.28515625" customWidth="1"/>
    <col min="2308" max="2308" width="18.42578125" customWidth="1"/>
    <col min="2310" max="2310" width="18.28515625" customWidth="1"/>
    <col min="2312" max="2312" width="72.28515625" customWidth="1"/>
    <col min="2564" max="2564" width="18.42578125" customWidth="1"/>
    <col min="2566" max="2566" width="18.28515625" customWidth="1"/>
    <col min="2568" max="2568" width="72.28515625" customWidth="1"/>
    <col min="2820" max="2820" width="18.42578125" customWidth="1"/>
    <col min="2822" max="2822" width="18.28515625" customWidth="1"/>
    <col min="2824" max="2824" width="72.28515625" customWidth="1"/>
    <col min="3076" max="3076" width="18.42578125" customWidth="1"/>
    <col min="3078" max="3078" width="18.28515625" customWidth="1"/>
    <col min="3080" max="3080" width="72.28515625" customWidth="1"/>
    <col min="3332" max="3332" width="18.42578125" customWidth="1"/>
    <col min="3334" max="3334" width="18.28515625" customWidth="1"/>
    <col min="3336" max="3336" width="72.28515625" customWidth="1"/>
    <col min="3588" max="3588" width="18.42578125" customWidth="1"/>
    <col min="3590" max="3590" width="18.28515625" customWidth="1"/>
    <col min="3592" max="3592" width="72.28515625" customWidth="1"/>
    <col min="3844" max="3844" width="18.42578125" customWidth="1"/>
    <col min="3846" max="3846" width="18.28515625" customWidth="1"/>
    <col min="3848" max="3848" width="72.28515625" customWidth="1"/>
    <col min="4100" max="4100" width="18.42578125" customWidth="1"/>
    <col min="4102" max="4102" width="18.28515625" customWidth="1"/>
    <col min="4104" max="4104" width="72.28515625" customWidth="1"/>
    <col min="4356" max="4356" width="18.42578125" customWidth="1"/>
    <col min="4358" max="4358" width="18.28515625" customWidth="1"/>
    <col min="4360" max="4360" width="72.28515625" customWidth="1"/>
    <col min="4612" max="4612" width="18.42578125" customWidth="1"/>
    <col min="4614" max="4614" width="18.28515625" customWidth="1"/>
    <col min="4616" max="4616" width="72.28515625" customWidth="1"/>
    <col min="4868" max="4868" width="18.42578125" customWidth="1"/>
    <col min="4870" max="4870" width="18.28515625" customWidth="1"/>
    <col min="4872" max="4872" width="72.28515625" customWidth="1"/>
    <col min="5124" max="5124" width="18.42578125" customWidth="1"/>
    <col min="5126" max="5126" width="18.28515625" customWidth="1"/>
    <col min="5128" max="5128" width="72.28515625" customWidth="1"/>
    <col min="5380" max="5380" width="18.42578125" customWidth="1"/>
    <col min="5382" max="5382" width="18.28515625" customWidth="1"/>
    <col min="5384" max="5384" width="72.28515625" customWidth="1"/>
    <col min="5636" max="5636" width="18.42578125" customWidth="1"/>
    <col min="5638" max="5638" width="18.28515625" customWidth="1"/>
    <col min="5640" max="5640" width="72.28515625" customWidth="1"/>
    <col min="5892" max="5892" width="18.42578125" customWidth="1"/>
    <col min="5894" max="5894" width="18.28515625" customWidth="1"/>
    <col min="5896" max="5896" width="72.28515625" customWidth="1"/>
    <col min="6148" max="6148" width="18.42578125" customWidth="1"/>
    <col min="6150" max="6150" width="18.28515625" customWidth="1"/>
    <col min="6152" max="6152" width="72.28515625" customWidth="1"/>
    <col min="6404" max="6404" width="18.42578125" customWidth="1"/>
    <col min="6406" max="6406" width="18.28515625" customWidth="1"/>
    <col min="6408" max="6408" width="72.28515625" customWidth="1"/>
    <col min="6660" max="6660" width="18.42578125" customWidth="1"/>
    <col min="6662" max="6662" width="18.28515625" customWidth="1"/>
    <col min="6664" max="6664" width="72.28515625" customWidth="1"/>
    <col min="6916" max="6916" width="18.42578125" customWidth="1"/>
    <col min="6918" max="6918" width="18.28515625" customWidth="1"/>
    <col min="6920" max="6920" width="72.28515625" customWidth="1"/>
    <col min="7172" max="7172" width="18.42578125" customWidth="1"/>
    <col min="7174" max="7174" width="18.28515625" customWidth="1"/>
    <col min="7176" max="7176" width="72.28515625" customWidth="1"/>
    <col min="7428" max="7428" width="18.42578125" customWidth="1"/>
    <col min="7430" max="7430" width="18.28515625" customWidth="1"/>
    <col min="7432" max="7432" width="72.28515625" customWidth="1"/>
    <col min="7684" max="7684" width="18.42578125" customWidth="1"/>
    <col min="7686" max="7686" width="18.28515625" customWidth="1"/>
    <col min="7688" max="7688" width="72.28515625" customWidth="1"/>
    <col min="7940" max="7940" width="18.42578125" customWidth="1"/>
    <col min="7942" max="7942" width="18.28515625" customWidth="1"/>
    <col min="7944" max="7944" width="72.28515625" customWidth="1"/>
    <col min="8196" max="8196" width="18.42578125" customWidth="1"/>
    <col min="8198" max="8198" width="18.28515625" customWidth="1"/>
    <col min="8200" max="8200" width="72.28515625" customWidth="1"/>
    <col min="8452" max="8452" width="18.42578125" customWidth="1"/>
    <col min="8454" max="8454" width="18.28515625" customWidth="1"/>
    <col min="8456" max="8456" width="72.28515625" customWidth="1"/>
    <col min="8708" max="8708" width="18.42578125" customWidth="1"/>
    <col min="8710" max="8710" width="18.28515625" customWidth="1"/>
    <col min="8712" max="8712" width="72.28515625" customWidth="1"/>
    <col min="8964" max="8964" width="18.42578125" customWidth="1"/>
    <col min="8966" max="8966" width="18.28515625" customWidth="1"/>
    <col min="8968" max="8968" width="72.28515625" customWidth="1"/>
    <col min="9220" max="9220" width="18.42578125" customWidth="1"/>
    <col min="9222" max="9222" width="18.28515625" customWidth="1"/>
    <col min="9224" max="9224" width="72.28515625" customWidth="1"/>
    <col min="9476" max="9476" width="18.42578125" customWidth="1"/>
    <col min="9478" max="9478" width="18.28515625" customWidth="1"/>
    <col min="9480" max="9480" width="72.28515625" customWidth="1"/>
    <col min="9732" max="9732" width="18.42578125" customWidth="1"/>
    <col min="9734" max="9734" width="18.28515625" customWidth="1"/>
    <col min="9736" max="9736" width="72.28515625" customWidth="1"/>
    <col min="9988" max="9988" width="18.42578125" customWidth="1"/>
    <col min="9990" max="9990" width="18.28515625" customWidth="1"/>
    <col min="9992" max="9992" width="72.28515625" customWidth="1"/>
    <col min="10244" max="10244" width="18.42578125" customWidth="1"/>
    <col min="10246" max="10246" width="18.28515625" customWidth="1"/>
    <col min="10248" max="10248" width="72.28515625" customWidth="1"/>
    <col min="10500" max="10500" width="18.42578125" customWidth="1"/>
    <col min="10502" max="10502" width="18.28515625" customWidth="1"/>
    <col min="10504" max="10504" width="72.28515625" customWidth="1"/>
    <col min="10756" max="10756" width="18.42578125" customWidth="1"/>
    <col min="10758" max="10758" width="18.28515625" customWidth="1"/>
    <col min="10760" max="10760" width="72.28515625" customWidth="1"/>
    <col min="11012" max="11012" width="18.42578125" customWidth="1"/>
    <col min="11014" max="11014" width="18.28515625" customWidth="1"/>
    <col min="11016" max="11016" width="72.28515625" customWidth="1"/>
    <col min="11268" max="11268" width="18.42578125" customWidth="1"/>
    <col min="11270" max="11270" width="18.28515625" customWidth="1"/>
    <col min="11272" max="11272" width="72.28515625" customWidth="1"/>
    <col min="11524" max="11524" width="18.42578125" customWidth="1"/>
    <col min="11526" max="11526" width="18.28515625" customWidth="1"/>
    <col min="11528" max="11528" width="72.28515625" customWidth="1"/>
    <col min="11780" max="11780" width="18.42578125" customWidth="1"/>
    <col min="11782" max="11782" width="18.28515625" customWidth="1"/>
    <col min="11784" max="11784" width="72.28515625" customWidth="1"/>
    <col min="12036" max="12036" width="18.42578125" customWidth="1"/>
    <col min="12038" max="12038" width="18.28515625" customWidth="1"/>
    <col min="12040" max="12040" width="72.28515625" customWidth="1"/>
    <col min="12292" max="12292" width="18.42578125" customWidth="1"/>
    <col min="12294" max="12294" width="18.28515625" customWidth="1"/>
    <col min="12296" max="12296" width="72.28515625" customWidth="1"/>
    <col min="12548" max="12548" width="18.42578125" customWidth="1"/>
    <col min="12550" max="12550" width="18.28515625" customWidth="1"/>
    <col min="12552" max="12552" width="72.28515625" customWidth="1"/>
    <col min="12804" max="12804" width="18.42578125" customWidth="1"/>
    <col min="12806" max="12806" width="18.28515625" customWidth="1"/>
    <col min="12808" max="12808" width="72.28515625" customWidth="1"/>
    <col min="13060" max="13060" width="18.42578125" customWidth="1"/>
    <col min="13062" max="13062" width="18.28515625" customWidth="1"/>
    <col min="13064" max="13064" width="72.28515625" customWidth="1"/>
    <col min="13316" max="13316" width="18.42578125" customWidth="1"/>
    <col min="13318" max="13318" width="18.28515625" customWidth="1"/>
    <col min="13320" max="13320" width="72.28515625" customWidth="1"/>
    <col min="13572" max="13572" width="18.42578125" customWidth="1"/>
    <col min="13574" max="13574" width="18.28515625" customWidth="1"/>
    <col min="13576" max="13576" width="72.28515625" customWidth="1"/>
    <col min="13828" max="13828" width="18.42578125" customWidth="1"/>
    <col min="13830" max="13830" width="18.28515625" customWidth="1"/>
    <col min="13832" max="13832" width="72.28515625" customWidth="1"/>
    <col min="14084" max="14084" width="18.42578125" customWidth="1"/>
    <col min="14086" max="14086" width="18.28515625" customWidth="1"/>
    <col min="14088" max="14088" width="72.28515625" customWidth="1"/>
    <col min="14340" max="14340" width="18.42578125" customWidth="1"/>
    <col min="14342" max="14342" width="18.28515625" customWidth="1"/>
    <col min="14344" max="14344" width="72.28515625" customWidth="1"/>
    <col min="14596" max="14596" width="18.42578125" customWidth="1"/>
    <col min="14598" max="14598" width="18.28515625" customWidth="1"/>
    <col min="14600" max="14600" width="72.28515625" customWidth="1"/>
    <col min="14852" max="14852" width="18.42578125" customWidth="1"/>
    <col min="14854" max="14854" width="18.28515625" customWidth="1"/>
    <col min="14856" max="14856" width="72.28515625" customWidth="1"/>
    <col min="15108" max="15108" width="18.42578125" customWidth="1"/>
    <col min="15110" max="15110" width="18.28515625" customWidth="1"/>
    <col min="15112" max="15112" width="72.28515625" customWidth="1"/>
    <col min="15364" max="15364" width="18.42578125" customWidth="1"/>
    <col min="15366" max="15366" width="18.28515625" customWidth="1"/>
    <col min="15368" max="15368" width="72.28515625" customWidth="1"/>
    <col min="15620" max="15620" width="18.42578125" customWidth="1"/>
    <col min="15622" max="15622" width="18.28515625" customWidth="1"/>
    <col min="15624" max="15624" width="72.28515625" customWidth="1"/>
    <col min="15876" max="15876" width="18.42578125" customWidth="1"/>
    <col min="15878" max="15878" width="18.28515625" customWidth="1"/>
    <col min="15880" max="15880" width="72.28515625" customWidth="1"/>
    <col min="16132" max="16132" width="18.42578125" customWidth="1"/>
    <col min="16134" max="16134" width="18.28515625" customWidth="1"/>
    <col min="16136" max="16136" width="72.28515625" customWidth="1"/>
  </cols>
  <sheetData>
    <row r="1" spans="1:9" s="14" customFormat="1" ht="19.5" customHeight="1">
      <c r="A1" s="209" t="s">
        <v>496</v>
      </c>
      <c r="B1" s="210"/>
      <c r="C1" s="210"/>
      <c r="D1" s="210"/>
      <c r="E1" s="210"/>
      <c r="F1" s="210"/>
      <c r="G1" s="210"/>
      <c r="H1" s="211"/>
      <c r="I1" s="13"/>
    </row>
    <row r="2" spans="1:9" ht="18">
      <c r="A2" s="212" t="s">
        <v>527</v>
      </c>
      <c r="B2" s="213"/>
      <c r="C2" s="214"/>
      <c r="D2" s="215"/>
      <c r="E2" s="214"/>
      <c r="F2" s="215"/>
      <c r="G2" s="214"/>
      <c r="H2" s="216"/>
      <c r="I2" s="173"/>
    </row>
    <row r="3" spans="1:9">
      <c r="A3" s="217" t="s">
        <v>528</v>
      </c>
      <c r="B3" s="218"/>
      <c r="C3" s="219"/>
      <c r="D3" s="174"/>
      <c r="E3" s="219"/>
      <c r="F3" s="174"/>
      <c r="G3" s="219"/>
      <c r="H3" s="220"/>
      <c r="I3" s="174"/>
    </row>
    <row r="4" spans="1:9">
      <c r="A4" s="221"/>
      <c r="B4" s="222"/>
      <c r="C4" s="222"/>
      <c r="D4" s="222"/>
      <c r="E4" s="222"/>
      <c r="F4" s="222"/>
      <c r="G4" s="222"/>
      <c r="H4" s="223"/>
    </row>
    <row r="5" spans="1:9">
      <c r="A5" s="271" t="s">
        <v>3</v>
      </c>
      <c r="B5" s="272"/>
      <c r="C5" s="273" t="s">
        <v>4</v>
      </c>
      <c r="D5" s="272"/>
      <c r="E5" s="273" t="s">
        <v>5</v>
      </c>
      <c r="F5" s="272"/>
      <c r="G5" s="273" t="s">
        <v>6</v>
      </c>
      <c r="H5" s="274"/>
      <c r="I5" s="175"/>
    </row>
    <row r="6" spans="1:9" ht="24">
      <c r="A6" s="224">
        <v>10</v>
      </c>
      <c r="B6" s="176" t="s">
        <v>7</v>
      </c>
      <c r="C6" s="225">
        <v>1010</v>
      </c>
      <c r="D6" s="176" t="s">
        <v>7</v>
      </c>
      <c r="E6" s="225">
        <v>101010</v>
      </c>
      <c r="F6" s="176" t="s">
        <v>8</v>
      </c>
      <c r="G6" s="225">
        <v>10101010</v>
      </c>
      <c r="H6" s="226" t="s">
        <v>9</v>
      </c>
      <c r="I6" s="176"/>
    </row>
    <row r="7" spans="1:9">
      <c r="A7" s="227"/>
      <c r="B7" s="178"/>
      <c r="C7" s="177"/>
      <c r="D7" s="178"/>
      <c r="E7" s="177"/>
      <c r="F7" s="178"/>
      <c r="G7" s="177"/>
      <c r="H7" s="228" t="s">
        <v>10</v>
      </c>
      <c r="I7" s="178"/>
    </row>
    <row r="8" spans="1:9">
      <c r="A8" s="224"/>
      <c r="B8" s="176"/>
      <c r="C8" s="225"/>
      <c r="D8" s="176"/>
      <c r="E8" s="225"/>
      <c r="F8" s="176"/>
      <c r="G8" s="225">
        <v>10101020</v>
      </c>
      <c r="H8" s="226" t="s">
        <v>11</v>
      </c>
      <c r="I8" s="176"/>
    </row>
    <row r="9" spans="1:9" ht="36">
      <c r="A9" s="227"/>
      <c r="B9" s="178"/>
      <c r="C9" s="177"/>
      <c r="D9" s="178"/>
      <c r="E9" s="177"/>
      <c r="F9" s="178"/>
      <c r="G9" s="177"/>
      <c r="H9" s="228" t="s">
        <v>12</v>
      </c>
      <c r="I9" s="178"/>
    </row>
    <row r="10" spans="1:9" ht="24">
      <c r="A10" s="224"/>
      <c r="B10" s="176"/>
      <c r="C10" s="225"/>
      <c r="D10" s="176"/>
      <c r="E10" s="225">
        <v>101020</v>
      </c>
      <c r="F10" s="176" t="s">
        <v>13</v>
      </c>
      <c r="G10" s="225">
        <v>10102010</v>
      </c>
      <c r="H10" s="226" t="s">
        <v>14</v>
      </c>
      <c r="I10" s="176"/>
    </row>
    <row r="11" spans="1:9" ht="36">
      <c r="A11" s="227"/>
      <c r="B11" s="178"/>
      <c r="C11" s="177"/>
      <c r="D11" s="178"/>
      <c r="E11" s="177"/>
      <c r="F11" s="178"/>
      <c r="G11" s="177"/>
      <c r="H11" s="228" t="s">
        <v>15</v>
      </c>
      <c r="I11" s="178"/>
    </row>
    <row r="12" spans="1:9">
      <c r="A12" s="224"/>
      <c r="B12" s="176"/>
      <c r="C12" s="225"/>
      <c r="D12" s="176"/>
      <c r="E12" s="225"/>
      <c r="F12" s="176"/>
      <c r="G12" s="225">
        <v>10102020</v>
      </c>
      <c r="H12" s="226" t="s">
        <v>16</v>
      </c>
      <c r="I12" s="176"/>
    </row>
    <row r="13" spans="1:9" ht="24">
      <c r="A13" s="227"/>
      <c r="B13" s="178"/>
      <c r="C13" s="177"/>
      <c r="D13" s="178"/>
      <c r="E13" s="177"/>
      <c r="F13" s="178"/>
      <c r="G13" s="177"/>
      <c r="H13" s="228" t="s">
        <v>17</v>
      </c>
      <c r="I13" s="178"/>
    </row>
    <row r="14" spans="1:9">
      <c r="A14" s="224"/>
      <c r="B14" s="176"/>
      <c r="C14" s="225"/>
      <c r="D14" s="176"/>
      <c r="E14" s="225"/>
      <c r="F14" s="176"/>
      <c r="G14" s="225">
        <v>10102030</v>
      </c>
      <c r="H14" s="226" t="s">
        <v>18</v>
      </c>
      <c r="I14" s="176"/>
    </row>
    <row r="15" spans="1:9" ht="36">
      <c r="A15" s="227"/>
      <c r="B15" s="178"/>
      <c r="C15" s="177"/>
      <c r="D15" s="178"/>
      <c r="E15" s="177"/>
      <c r="F15" s="178"/>
      <c r="G15" s="177"/>
      <c r="H15" s="228" t="s">
        <v>19</v>
      </c>
      <c r="I15" s="179"/>
    </row>
    <row r="16" spans="1:9">
      <c r="A16" s="227"/>
      <c r="B16" s="178"/>
      <c r="C16" s="177"/>
      <c r="D16" s="178"/>
      <c r="E16" s="177"/>
      <c r="F16" s="178"/>
      <c r="G16" s="225">
        <v>10102040</v>
      </c>
      <c r="H16" s="226" t="s">
        <v>20</v>
      </c>
      <c r="I16" s="179"/>
    </row>
    <row r="17" spans="1:9" ht="48">
      <c r="A17" s="227"/>
      <c r="B17" s="178"/>
      <c r="C17" s="177"/>
      <c r="D17" s="178"/>
      <c r="E17" s="177"/>
      <c r="F17" s="178"/>
      <c r="G17" s="225"/>
      <c r="H17" s="228" t="s">
        <v>529</v>
      </c>
      <c r="I17" s="179"/>
    </row>
    <row r="18" spans="1:9">
      <c r="A18" s="227"/>
      <c r="B18" s="178"/>
      <c r="C18" s="177"/>
      <c r="D18" s="178"/>
      <c r="E18" s="177"/>
      <c r="F18" s="178"/>
      <c r="G18" s="225">
        <v>10102050</v>
      </c>
      <c r="H18" s="226" t="s">
        <v>22</v>
      </c>
      <c r="I18" s="179"/>
    </row>
    <row r="19" spans="1:9" ht="48">
      <c r="A19" s="227"/>
      <c r="B19" s="178"/>
      <c r="C19" s="177"/>
      <c r="D19" s="178"/>
      <c r="E19" s="177"/>
      <c r="F19" s="178"/>
      <c r="G19" s="225"/>
      <c r="H19" s="228" t="s">
        <v>530</v>
      </c>
      <c r="I19" s="179"/>
    </row>
    <row r="20" spans="1:9">
      <c r="A20" s="224">
        <v>15</v>
      </c>
      <c r="B20" s="176" t="s">
        <v>24</v>
      </c>
      <c r="C20" s="225">
        <v>1510</v>
      </c>
      <c r="D20" s="176" t="s">
        <v>24</v>
      </c>
      <c r="E20" s="225">
        <v>151010</v>
      </c>
      <c r="F20" s="176" t="s">
        <v>25</v>
      </c>
      <c r="G20" s="225">
        <v>15101010</v>
      </c>
      <c r="H20" s="226" t="s">
        <v>26</v>
      </c>
      <c r="I20" s="180"/>
    </row>
    <row r="21" spans="1:9" ht="60">
      <c r="A21" s="227"/>
      <c r="B21" s="178"/>
      <c r="C21" s="177"/>
      <c r="D21" s="178"/>
      <c r="E21" s="177"/>
      <c r="F21" s="178"/>
      <c r="G21" s="177"/>
      <c r="H21" s="228" t="s">
        <v>27</v>
      </c>
      <c r="I21" s="178"/>
    </row>
    <row r="22" spans="1:9">
      <c r="A22" s="224"/>
      <c r="B22" s="176"/>
      <c r="C22" s="225"/>
      <c r="D22" s="176"/>
      <c r="E22" s="225"/>
      <c r="F22" s="176"/>
      <c r="G22" s="225">
        <v>15101020</v>
      </c>
      <c r="H22" s="226" t="s">
        <v>28</v>
      </c>
      <c r="I22" s="180"/>
    </row>
    <row r="23" spans="1:9" ht="36">
      <c r="A23" s="227"/>
      <c r="B23" s="178"/>
      <c r="C23" s="177"/>
      <c r="D23" s="178"/>
      <c r="E23" s="177"/>
      <c r="F23" s="178"/>
      <c r="G23" s="177"/>
      <c r="H23" s="228" t="s">
        <v>29</v>
      </c>
      <c r="I23" s="178"/>
    </row>
    <row r="24" spans="1:9">
      <c r="A24" s="224"/>
      <c r="B24" s="176"/>
      <c r="C24" s="225"/>
      <c r="D24" s="176"/>
      <c r="E24" s="225"/>
      <c r="F24" s="176"/>
      <c r="G24" s="225">
        <v>15101030</v>
      </c>
      <c r="H24" s="226" t="s">
        <v>30</v>
      </c>
      <c r="I24" s="180"/>
    </row>
    <row r="25" spans="1:9" ht="24">
      <c r="A25" s="227"/>
      <c r="B25" s="178"/>
      <c r="C25" s="177"/>
      <c r="D25" s="178"/>
      <c r="E25" s="177"/>
      <c r="F25" s="178"/>
      <c r="G25" s="177"/>
      <c r="H25" s="228" t="s">
        <v>31</v>
      </c>
      <c r="I25" s="178"/>
    </row>
    <row r="26" spans="1:9">
      <c r="A26" s="224"/>
      <c r="B26" s="176"/>
      <c r="C26" s="225"/>
      <c r="D26" s="176"/>
      <c r="E26" s="225"/>
      <c r="F26" s="176"/>
      <c r="G26" s="225">
        <v>15101040</v>
      </c>
      <c r="H26" s="226" t="s">
        <v>32</v>
      </c>
      <c r="I26" s="180"/>
    </row>
    <row r="27" spans="1:9">
      <c r="A27" s="227"/>
      <c r="B27" s="178"/>
      <c r="C27" s="177"/>
      <c r="D27" s="178"/>
      <c r="E27" s="177"/>
      <c r="F27" s="178"/>
      <c r="G27" s="177"/>
      <c r="H27" s="228" t="s">
        <v>33</v>
      </c>
      <c r="I27" s="178"/>
    </row>
    <row r="28" spans="1:9">
      <c r="A28" s="224"/>
      <c r="B28" s="176"/>
      <c r="C28" s="225"/>
      <c r="D28" s="176"/>
      <c r="E28" s="225"/>
      <c r="F28" s="176"/>
      <c r="G28" s="225">
        <v>15101050</v>
      </c>
      <c r="H28" s="226" t="s">
        <v>34</v>
      </c>
      <c r="I28" s="180"/>
    </row>
    <row r="29" spans="1:9" ht="36">
      <c r="A29" s="227"/>
      <c r="B29" s="178"/>
      <c r="C29" s="177"/>
      <c r="D29" s="178"/>
      <c r="E29" s="177"/>
      <c r="F29" s="178"/>
      <c r="G29" s="177"/>
      <c r="H29" s="228" t="s">
        <v>35</v>
      </c>
      <c r="I29" s="178"/>
    </row>
    <row r="30" spans="1:9" ht="24">
      <c r="A30" s="224"/>
      <c r="B30" s="176"/>
      <c r="C30" s="225"/>
      <c r="D30" s="176"/>
      <c r="E30" s="225">
        <v>151020</v>
      </c>
      <c r="F30" s="176" t="s">
        <v>36</v>
      </c>
      <c r="G30" s="225">
        <v>15102010</v>
      </c>
      <c r="H30" s="226" t="s">
        <v>36</v>
      </c>
      <c r="I30" s="180"/>
    </row>
    <row r="31" spans="1:9" ht="36">
      <c r="A31" s="227"/>
      <c r="B31" s="178"/>
      <c r="C31" s="177"/>
      <c r="D31" s="178"/>
      <c r="E31" s="177"/>
      <c r="F31" s="178"/>
      <c r="G31" s="177"/>
      <c r="H31" s="228" t="s">
        <v>531</v>
      </c>
      <c r="I31" s="178"/>
    </row>
    <row r="32" spans="1:9" ht="24">
      <c r="A32" s="224"/>
      <c r="B32" s="176"/>
      <c r="C32" s="225"/>
      <c r="D32" s="176"/>
      <c r="E32" s="225">
        <v>151030</v>
      </c>
      <c r="F32" s="176" t="s">
        <v>38</v>
      </c>
      <c r="G32" s="225">
        <v>15103010</v>
      </c>
      <c r="H32" s="226" t="s">
        <v>39</v>
      </c>
      <c r="I32" s="180"/>
    </row>
    <row r="33" spans="1:9">
      <c r="A33" s="227"/>
      <c r="B33" s="178"/>
      <c r="C33" s="177"/>
      <c r="D33" s="178"/>
      <c r="E33" s="177"/>
      <c r="F33" s="178"/>
      <c r="G33" s="177"/>
      <c r="H33" s="228" t="s">
        <v>40</v>
      </c>
      <c r="I33" s="178"/>
    </row>
    <row r="34" spans="1:9">
      <c r="A34" s="224"/>
      <c r="B34" s="176"/>
      <c r="C34" s="225"/>
      <c r="D34" s="176"/>
      <c r="E34" s="225"/>
      <c r="F34" s="176"/>
      <c r="G34" s="225">
        <v>15103020</v>
      </c>
      <c r="H34" s="226" t="s">
        <v>41</v>
      </c>
      <c r="I34" s="180"/>
    </row>
    <row r="35" spans="1:9">
      <c r="A35" s="227"/>
      <c r="B35" s="178"/>
      <c r="C35" s="177"/>
      <c r="D35" s="178"/>
      <c r="E35" s="177"/>
      <c r="F35" s="178"/>
      <c r="G35" s="177"/>
      <c r="H35" s="228" t="s">
        <v>42</v>
      </c>
      <c r="I35" s="178"/>
    </row>
    <row r="36" spans="1:9">
      <c r="A36" s="227"/>
      <c r="B36" s="178"/>
      <c r="C36" s="177"/>
      <c r="D36" s="178"/>
      <c r="E36" s="225">
        <v>151040</v>
      </c>
      <c r="F36" s="176" t="s">
        <v>43</v>
      </c>
      <c r="G36" s="225">
        <v>15104010</v>
      </c>
      <c r="H36" s="226" t="s">
        <v>44</v>
      </c>
      <c r="I36" s="178"/>
    </row>
    <row r="37" spans="1:9" ht="48">
      <c r="A37" s="227"/>
      <c r="B37" s="178"/>
      <c r="C37" s="177"/>
      <c r="D37" s="178"/>
      <c r="E37" s="177"/>
      <c r="F37" s="178"/>
      <c r="G37" s="177"/>
      <c r="H37" s="228" t="s">
        <v>45</v>
      </c>
      <c r="I37" s="178"/>
    </row>
    <row r="38" spans="1:9">
      <c r="A38" s="224"/>
      <c r="B38" s="176"/>
      <c r="C38" s="225"/>
      <c r="D38" s="176"/>
      <c r="E38" s="225"/>
      <c r="F38" s="176"/>
      <c r="G38" s="229">
        <v>15104020</v>
      </c>
      <c r="H38" s="230" t="s">
        <v>46</v>
      </c>
      <c r="I38" s="180"/>
    </row>
    <row r="39" spans="1:9" ht="72">
      <c r="A39" s="227"/>
      <c r="B39" s="178"/>
      <c r="C39" s="177"/>
      <c r="D39" s="178"/>
      <c r="E39" s="177"/>
      <c r="F39" s="178"/>
      <c r="G39" s="177"/>
      <c r="H39" s="231" t="s">
        <v>47</v>
      </c>
      <c r="I39" s="178"/>
    </row>
    <row r="40" spans="1:9">
      <c r="A40" s="224"/>
      <c r="B40" s="176"/>
      <c r="C40" s="225"/>
      <c r="D40" s="176"/>
      <c r="E40" s="225"/>
      <c r="F40" s="176"/>
      <c r="G40" s="225">
        <v>15104030</v>
      </c>
      <c r="H40" s="226" t="s">
        <v>50</v>
      </c>
      <c r="I40" s="180"/>
    </row>
    <row r="41" spans="1:9" ht="36">
      <c r="A41" s="227"/>
      <c r="B41" s="178"/>
      <c r="C41" s="177"/>
      <c r="D41" s="178"/>
      <c r="E41" s="177"/>
      <c r="F41" s="178"/>
      <c r="G41" s="177"/>
      <c r="H41" s="228" t="s">
        <v>51</v>
      </c>
      <c r="I41" s="178"/>
    </row>
    <row r="42" spans="1:9">
      <c r="A42" s="224"/>
      <c r="B42" s="176"/>
      <c r="C42" s="225"/>
      <c r="D42" s="176"/>
      <c r="E42" s="225"/>
      <c r="F42" s="176"/>
      <c r="G42" s="225">
        <v>15104040</v>
      </c>
      <c r="H42" s="226" t="s">
        <v>52</v>
      </c>
      <c r="I42" s="180"/>
    </row>
    <row r="43" spans="1:9" ht="24">
      <c r="A43" s="227"/>
      <c r="B43" s="178"/>
      <c r="C43" s="177"/>
      <c r="D43" s="178"/>
      <c r="E43" s="177"/>
      <c r="F43" s="178"/>
      <c r="G43" s="177"/>
      <c r="H43" s="228" t="s">
        <v>53</v>
      </c>
      <c r="I43" s="178"/>
    </row>
    <row r="44" spans="1:9">
      <c r="A44" s="227"/>
      <c r="B44" s="178"/>
      <c r="C44" s="177"/>
      <c r="D44" s="178"/>
      <c r="E44" s="177"/>
      <c r="F44" s="178"/>
      <c r="G44" s="229">
        <v>15104045</v>
      </c>
      <c r="H44" s="230" t="s">
        <v>54</v>
      </c>
      <c r="I44" s="178"/>
    </row>
    <row r="45" spans="1:9" ht="24">
      <c r="A45" s="227"/>
      <c r="B45" s="178"/>
      <c r="C45" s="177"/>
      <c r="D45" s="178"/>
      <c r="E45" s="177"/>
      <c r="F45" s="178"/>
      <c r="G45" s="177"/>
      <c r="H45" s="232" t="s">
        <v>55</v>
      </c>
      <c r="I45" s="178"/>
    </row>
    <row r="46" spans="1:9">
      <c r="A46" s="224"/>
      <c r="B46" s="176"/>
      <c r="C46" s="225"/>
      <c r="D46" s="176"/>
      <c r="E46" s="225"/>
      <c r="F46" s="176"/>
      <c r="G46" s="229">
        <v>15104050</v>
      </c>
      <c r="H46" s="230" t="s">
        <v>56</v>
      </c>
      <c r="I46" s="180"/>
    </row>
    <row r="47" spans="1:9" ht="24">
      <c r="A47" s="227"/>
      <c r="B47" s="178"/>
      <c r="C47" s="177"/>
      <c r="D47" s="178"/>
      <c r="E47" s="177"/>
      <c r="F47" s="178"/>
      <c r="G47" s="233"/>
      <c r="H47" s="232" t="s">
        <v>57</v>
      </c>
      <c r="I47" s="178"/>
    </row>
    <row r="48" spans="1:9" ht="24">
      <c r="A48" s="224"/>
      <c r="B48" s="176"/>
      <c r="C48" s="225"/>
      <c r="D48" s="176"/>
      <c r="E48" s="225">
        <v>151050</v>
      </c>
      <c r="F48" s="176" t="s">
        <v>58</v>
      </c>
      <c r="G48" s="225">
        <v>15105010</v>
      </c>
      <c r="H48" s="226" t="s">
        <v>59</v>
      </c>
      <c r="I48" s="180"/>
    </row>
    <row r="49" spans="1:9" ht="24">
      <c r="A49" s="227"/>
      <c r="B49" s="178"/>
      <c r="C49" s="177"/>
      <c r="D49" s="178"/>
      <c r="E49" s="177"/>
      <c r="F49" s="178"/>
      <c r="G49" s="177"/>
      <c r="H49" s="228" t="s">
        <v>60</v>
      </c>
      <c r="I49" s="178"/>
    </row>
    <row r="50" spans="1:9">
      <c r="A50" s="224"/>
      <c r="B50" s="176"/>
      <c r="C50" s="225"/>
      <c r="D50" s="176"/>
      <c r="E50" s="225"/>
      <c r="F50" s="176"/>
      <c r="G50" s="225">
        <v>15105020</v>
      </c>
      <c r="H50" s="226" t="s">
        <v>61</v>
      </c>
      <c r="I50" s="180"/>
    </row>
    <row r="51" spans="1:9" ht="24">
      <c r="A51" s="227"/>
      <c r="B51" s="178"/>
      <c r="C51" s="177"/>
      <c r="D51" s="178"/>
      <c r="E51" s="177"/>
      <c r="F51" s="178"/>
      <c r="G51" s="177"/>
      <c r="H51" s="228" t="s">
        <v>62</v>
      </c>
      <c r="I51" s="178"/>
    </row>
    <row r="52" spans="1:9" ht="24">
      <c r="A52" s="224">
        <v>20</v>
      </c>
      <c r="B52" s="176" t="s">
        <v>63</v>
      </c>
      <c r="C52" s="225">
        <v>2010</v>
      </c>
      <c r="D52" s="176" t="s">
        <v>64</v>
      </c>
      <c r="E52" s="225">
        <v>201010</v>
      </c>
      <c r="F52" s="176" t="s">
        <v>65</v>
      </c>
      <c r="G52" s="225">
        <v>20101010</v>
      </c>
      <c r="H52" s="226" t="s">
        <v>65</v>
      </c>
      <c r="I52" s="180"/>
    </row>
    <row r="53" spans="1:9" ht="24">
      <c r="A53" s="227"/>
      <c r="B53" s="178"/>
      <c r="C53" s="177"/>
      <c r="D53" s="178"/>
      <c r="E53" s="177"/>
      <c r="F53" s="178"/>
      <c r="G53" s="177"/>
      <c r="H53" s="228" t="s">
        <v>66</v>
      </c>
      <c r="I53" s="178"/>
    </row>
    <row r="54" spans="1:9">
      <c r="A54" s="224"/>
      <c r="B54" s="176"/>
      <c r="C54" s="225"/>
      <c r="D54" s="176"/>
      <c r="E54" s="225">
        <v>201020</v>
      </c>
      <c r="F54" s="176" t="s">
        <v>67</v>
      </c>
      <c r="G54" s="225">
        <v>20102010</v>
      </c>
      <c r="H54" s="226" t="s">
        <v>67</v>
      </c>
      <c r="I54" s="180"/>
    </row>
    <row r="55" spans="1:9" ht="36">
      <c r="A55" s="227"/>
      <c r="B55" s="178"/>
      <c r="C55" s="177"/>
      <c r="D55" s="178"/>
      <c r="E55" s="177"/>
      <c r="F55" s="178"/>
      <c r="G55" s="177"/>
      <c r="H55" s="228" t="s">
        <v>68</v>
      </c>
      <c r="I55" s="178"/>
    </row>
    <row r="56" spans="1:9" ht="24">
      <c r="A56" s="224"/>
      <c r="B56" s="176"/>
      <c r="C56" s="225"/>
      <c r="D56" s="176"/>
      <c r="E56" s="225">
        <v>201030</v>
      </c>
      <c r="F56" s="176" t="s">
        <v>69</v>
      </c>
      <c r="G56" s="225">
        <v>20103010</v>
      </c>
      <c r="H56" s="226" t="s">
        <v>69</v>
      </c>
      <c r="I56" s="180"/>
    </row>
    <row r="57" spans="1:9" ht="36">
      <c r="A57" s="227"/>
      <c r="B57" s="178"/>
      <c r="C57" s="177"/>
      <c r="D57" s="178"/>
      <c r="E57" s="177"/>
      <c r="F57" s="178"/>
      <c r="G57" s="177"/>
      <c r="H57" s="228" t="s">
        <v>70</v>
      </c>
      <c r="I57" s="178"/>
    </row>
    <row r="58" spans="1:9">
      <c r="A58" s="224"/>
      <c r="B58" s="176"/>
      <c r="C58" s="225"/>
      <c r="D58" s="176"/>
      <c r="E58" s="225">
        <v>201040</v>
      </c>
      <c r="F58" s="176" t="s">
        <v>71</v>
      </c>
      <c r="G58" s="225">
        <v>20104010</v>
      </c>
      <c r="H58" s="226" t="s">
        <v>72</v>
      </c>
      <c r="I58" s="180"/>
    </row>
    <row r="59" spans="1:9" ht="24">
      <c r="A59" s="227"/>
      <c r="B59" s="178"/>
      <c r="C59" s="177"/>
      <c r="D59" s="178"/>
      <c r="E59" s="177"/>
      <c r="F59" s="178"/>
      <c r="G59" s="177"/>
      <c r="H59" s="228" t="s">
        <v>73</v>
      </c>
      <c r="I59" s="178"/>
    </row>
    <row r="60" spans="1:9">
      <c r="A60" s="224"/>
      <c r="B60" s="176"/>
      <c r="C60" s="225"/>
      <c r="D60" s="176"/>
      <c r="E60" s="225"/>
      <c r="F60" s="176"/>
      <c r="G60" s="225">
        <v>20104020</v>
      </c>
      <c r="H60" s="226" t="s">
        <v>74</v>
      </c>
      <c r="I60" s="180"/>
    </row>
    <row r="61" spans="1:9" ht="48">
      <c r="A61" s="227"/>
      <c r="B61" s="178"/>
      <c r="C61" s="177"/>
      <c r="D61" s="178"/>
      <c r="E61" s="177"/>
      <c r="F61" s="178"/>
      <c r="G61" s="177"/>
      <c r="H61" s="228" t="s">
        <v>75</v>
      </c>
      <c r="I61" s="178"/>
    </row>
    <row r="62" spans="1:9" ht="24">
      <c r="A62" s="224"/>
      <c r="B62" s="176"/>
      <c r="C62" s="225"/>
      <c r="D62" s="176"/>
      <c r="E62" s="225">
        <v>201050</v>
      </c>
      <c r="F62" s="176" t="s">
        <v>76</v>
      </c>
      <c r="G62" s="225">
        <v>20105010</v>
      </c>
      <c r="H62" s="226" t="s">
        <v>76</v>
      </c>
      <c r="I62" s="180"/>
    </row>
    <row r="63" spans="1:9" ht="48">
      <c r="A63" s="227"/>
      <c r="B63" s="178"/>
      <c r="C63" s="177"/>
      <c r="D63" s="178"/>
      <c r="E63" s="177"/>
      <c r="F63" s="178"/>
      <c r="G63" s="177"/>
      <c r="H63" s="228" t="s">
        <v>77</v>
      </c>
      <c r="I63" s="178"/>
    </row>
    <row r="64" spans="1:9">
      <c r="A64" s="224"/>
      <c r="B64" s="176"/>
      <c r="C64" s="225"/>
      <c r="D64" s="176"/>
      <c r="E64" s="225">
        <v>201060</v>
      </c>
      <c r="F64" s="176" t="s">
        <v>78</v>
      </c>
      <c r="G64" s="229">
        <v>20106010</v>
      </c>
      <c r="H64" s="230" t="s">
        <v>79</v>
      </c>
      <c r="I64" s="180"/>
    </row>
    <row r="65" spans="1:9" ht="24">
      <c r="A65" s="227"/>
      <c r="B65" s="178"/>
      <c r="C65" s="177"/>
      <c r="D65" s="178"/>
      <c r="E65" s="177"/>
      <c r="F65" s="178"/>
      <c r="G65" s="177"/>
      <c r="H65" s="232" t="s">
        <v>80</v>
      </c>
      <c r="I65" s="178"/>
    </row>
    <row r="66" spans="1:9">
      <c r="A66" s="227"/>
      <c r="B66" s="178"/>
      <c r="C66" s="177"/>
      <c r="D66" s="178"/>
      <c r="E66" s="177"/>
      <c r="F66" s="178"/>
      <c r="G66" s="229">
        <v>20106015</v>
      </c>
      <c r="H66" s="230" t="s">
        <v>81</v>
      </c>
      <c r="I66" s="178"/>
    </row>
    <row r="67" spans="1:9" ht="48">
      <c r="A67" s="227"/>
      <c r="B67" s="178"/>
      <c r="C67" s="177"/>
      <c r="D67" s="178"/>
      <c r="E67" s="177"/>
      <c r="F67" s="178"/>
      <c r="G67" s="177"/>
      <c r="H67" s="232" t="s">
        <v>82</v>
      </c>
      <c r="I67" s="178"/>
    </row>
    <row r="68" spans="1:9">
      <c r="A68" s="224"/>
      <c r="B68" s="176"/>
      <c r="C68" s="225"/>
      <c r="D68" s="176"/>
      <c r="E68" s="225"/>
      <c r="F68" s="176"/>
      <c r="G68" s="225">
        <v>20106020</v>
      </c>
      <c r="H68" s="226" t="s">
        <v>83</v>
      </c>
      <c r="I68" s="180"/>
    </row>
    <row r="69" spans="1:9" ht="36">
      <c r="A69" s="227"/>
      <c r="B69" s="178"/>
      <c r="C69" s="177"/>
      <c r="D69" s="178"/>
      <c r="E69" s="177"/>
      <c r="F69" s="178"/>
      <c r="G69" s="177"/>
      <c r="H69" s="228" t="s">
        <v>84</v>
      </c>
      <c r="I69" s="178"/>
    </row>
    <row r="70" spans="1:9" ht="24">
      <c r="A70" s="224"/>
      <c r="B70" s="176"/>
      <c r="C70" s="225"/>
      <c r="D70" s="176"/>
      <c r="E70" s="225">
        <v>201070</v>
      </c>
      <c r="F70" s="176" t="s">
        <v>85</v>
      </c>
      <c r="G70" s="225">
        <v>20107010</v>
      </c>
      <c r="H70" s="226" t="s">
        <v>85</v>
      </c>
      <c r="I70" s="180"/>
    </row>
    <row r="71" spans="1:9">
      <c r="A71" s="227"/>
      <c r="B71" s="178"/>
      <c r="C71" s="177"/>
      <c r="D71" s="178"/>
      <c r="E71" s="177"/>
      <c r="F71" s="178"/>
      <c r="G71" s="177"/>
      <c r="H71" s="228" t="s">
        <v>86</v>
      </c>
      <c r="I71" s="178"/>
    </row>
    <row r="72" spans="1:9" ht="36">
      <c r="A72" s="234"/>
      <c r="B72" s="180"/>
      <c r="C72" s="225">
        <v>2020</v>
      </c>
      <c r="D72" s="176" t="s">
        <v>532</v>
      </c>
      <c r="E72" s="225">
        <v>202010</v>
      </c>
      <c r="F72" s="176" t="s">
        <v>88</v>
      </c>
      <c r="G72" s="225">
        <v>20201010</v>
      </c>
      <c r="H72" s="226" t="s">
        <v>89</v>
      </c>
      <c r="I72" s="180"/>
    </row>
    <row r="73" spans="1:9" ht="24">
      <c r="A73" s="227"/>
      <c r="B73" s="178"/>
      <c r="C73" s="177"/>
      <c r="D73" s="178"/>
      <c r="E73" s="177"/>
      <c r="F73" s="178"/>
      <c r="G73" s="177"/>
      <c r="H73" s="228" t="s">
        <v>90</v>
      </c>
      <c r="I73" s="178"/>
    </row>
    <row r="74" spans="1:9">
      <c r="A74" s="224"/>
      <c r="B74" s="176"/>
      <c r="C74" s="225"/>
      <c r="D74" s="176"/>
      <c r="E74" s="225"/>
      <c r="F74" s="176"/>
      <c r="G74" s="225">
        <v>20201020</v>
      </c>
      <c r="H74" s="226" t="s">
        <v>533</v>
      </c>
      <c r="I74" s="180"/>
    </row>
    <row r="75" spans="1:9">
      <c r="A75" s="227"/>
      <c r="B75" s="178"/>
      <c r="C75" s="177"/>
      <c r="D75" s="178"/>
      <c r="E75" s="177"/>
      <c r="F75" s="178"/>
      <c r="G75" s="177"/>
      <c r="H75" s="228" t="s">
        <v>534</v>
      </c>
      <c r="I75" s="178"/>
    </row>
    <row r="76" spans="1:9">
      <c r="A76" s="224"/>
      <c r="B76" s="176"/>
      <c r="C76" s="225"/>
      <c r="D76" s="176"/>
      <c r="E76" s="225"/>
      <c r="F76" s="176"/>
      <c r="G76" s="225">
        <v>20201030</v>
      </c>
      <c r="H76" s="226" t="s">
        <v>535</v>
      </c>
      <c r="I76" s="180"/>
    </row>
    <row r="77" spans="1:9" ht="60">
      <c r="A77" s="227"/>
      <c r="B77" s="178"/>
      <c r="C77" s="177"/>
      <c r="D77" s="178"/>
      <c r="E77" s="177"/>
      <c r="F77" s="178"/>
      <c r="G77" s="177"/>
      <c r="H77" s="228" t="s">
        <v>536</v>
      </c>
      <c r="I77" s="178"/>
    </row>
    <row r="78" spans="1:9">
      <c r="A78" s="224"/>
      <c r="B78" s="176"/>
      <c r="C78" s="225"/>
      <c r="D78" s="176"/>
      <c r="E78" s="225"/>
      <c r="F78" s="176"/>
      <c r="G78" s="225">
        <v>20201040</v>
      </c>
      <c r="H78" s="226" t="s">
        <v>537</v>
      </c>
      <c r="I78" s="180"/>
    </row>
    <row r="79" spans="1:9" ht="36">
      <c r="A79" s="227"/>
      <c r="B79" s="178"/>
      <c r="C79" s="177"/>
      <c r="D79" s="178"/>
      <c r="E79" s="177"/>
      <c r="F79" s="178"/>
      <c r="G79" s="177"/>
      <c r="H79" s="228" t="s">
        <v>101</v>
      </c>
      <c r="I79" s="178"/>
    </row>
    <row r="80" spans="1:9">
      <c r="A80" s="224"/>
      <c r="B80" s="176"/>
      <c r="C80" s="225"/>
      <c r="D80" s="176"/>
      <c r="E80" s="225"/>
      <c r="F80" s="176"/>
      <c r="G80" s="225">
        <v>20201050</v>
      </c>
      <c r="H80" s="226" t="s">
        <v>91</v>
      </c>
      <c r="I80" s="180"/>
    </row>
    <row r="81" spans="1:9" ht="36">
      <c r="A81" s="227"/>
      <c r="B81" s="178"/>
      <c r="C81" s="177"/>
      <c r="D81" s="178"/>
      <c r="E81" s="177"/>
      <c r="F81" s="178"/>
      <c r="G81" s="177"/>
      <c r="H81" s="228" t="s">
        <v>538</v>
      </c>
      <c r="I81" s="178"/>
    </row>
    <row r="82" spans="1:9">
      <c r="A82" s="224"/>
      <c r="B82" s="176"/>
      <c r="C82" s="225"/>
      <c r="D82" s="176"/>
      <c r="E82" s="225"/>
      <c r="F82" s="176"/>
      <c r="G82" s="225">
        <v>20201060</v>
      </c>
      <c r="H82" s="226" t="s">
        <v>93</v>
      </c>
      <c r="I82" s="180"/>
    </row>
    <row r="83" spans="1:9" ht="24">
      <c r="A83" s="227"/>
      <c r="B83" s="178"/>
      <c r="C83" s="177"/>
      <c r="D83" s="178"/>
      <c r="E83" s="177"/>
      <c r="F83" s="178"/>
      <c r="G83" s="177"/>
      <c r="H83" s="228" t="s">
        <v>94</v>
      </c>
      <c r="I83" s="178"/>
    </row>
    <row r="84" spans="1:9">
      <c r="A84" s="227"/>
      <c r="B84" s="178"/>
      <c r="C84" s="177"/>
      <c r="D84" s="178"/>
      <c r="E84" s="177"/>
      <c r="F84" s="178"/>
      <c r="G84" s="225">
        <v>20201070</v>
      </c>
      <c r="H84" s="226" t="s">
        <v>95</v>
      </c>
      <c r="I84" s="178"/>
    </row>
    <row r="85" spans="1:9" ht="60">
      <c r="A85" s="227"/>
      <c r="B85" s="178"/>
      <c r="C85" s="177"/>
      <c r="D85" s="178"/>
      <c r="E85" s="177"/>
      <c r="F85" s="178"/>
      <c r="G85" s="177"/>
      <c r="H85" s="228" t="s">
        <v>539</v>
      </c>
      <c r="I85" s="178"/>
    </row>
    <row r="86" spans="1:9">
      <c r="A86" s="227"/>
      <c r="B86" s="178"/>
      <c r="C86" s="177"/>
      <c r="D86" s="178"/>
      <c r="E86" s="225"/>
      <c r="F86" s="176"/>
      <c r="G86" s="225">
        <v>20201080</v>
      </c>
      <c r="H86" s="226" t="s">
        <v>97</v>
      </c>
      <c r="I86" s="178"/>
    </row>
    <row r="87" spans="1:9" ht="84">
      <c r="A87" s="227"/>
      <c r="B87" s="178"/>
      <c r="C87" s="177"/>
      <c r="D87" s="178"/>
      <c r="E87" s="177"/>
      <c r="F87" s="178"/>
      <c r="G87" s="177"/>
      <c r="H87" s="228" t="s">
        <v>540</v>
      </c>
      <c r="I87" s="178"/>
    </row>
    <row r="88" spans="1:9" ht="36">
      <c r="A88" s="224">
        <v>20</v>
      </c>
      <c r="B88" s="176" t="s">
        <v>63</v>
      </c>
      <c r="C88" s="225">
        <v>2020</v>
      </c>
      <c r="D88" s="176" t="s">
        <v>532</v>
      </c>
      <c r="E88" s="225">
        <v>202020</v>
      </c>
      <c r="F88" s="176" t="s">
        <v>99</v>
      </c>
      <c r="G88" s="225">
        <v>20202010</v>
      </c>
      <c r="H88" s="226" t="s">
        <v>100</v>
      </c>
      <c r="I88" s="178"/>
    </row>
    <row r="89" spans="1:9" ht="36">
      <c r="A89" s="227"/>
      <c r="B89" s="235" t="s">
        <v>541</v>
      </c>
      <c r="C89" s="177"/>
      <c r="D89" s="235" t="s">
        <v>541</v>
      </c>
      <c r="E89" s="177"/>
      <c r="F89" s="178"/>
      <c r="G89" s="177"/>
      <c r="H89" s="228" t="s">
        <v>101</v>
      </c>
      <c r="I89" s="178"/>
    </row>
    <row r="90" spans="1:9">
      <c r="A90" s="227"/>
      <c r="B90" s="178"/>
      <c r="C90" s="177"/>
      <c r="D90" s="178"/>
      <c r="E90" s="177"/>
      <c r="F90" s="178"/>
      <c r="G90" s="225">
        <v>20202020</v>
      </c>
      <c r="H90" s="226" t="s">
        <v>102</v>
      </c>
      <c r="I90" s="178"/>
    </row>
    <row r="91" spans="1:9" ht="72">
      <c r="A91" s="227"/>
      <c r="B91" s="178"/>
      <c r="C91" s="177"/>
      <c r="D91" s="178"/>
      <c r="E91" s="177"/>
      <c r="F91" s="178"/>
      <c r="G91" s="177"/>
      <c r="H91" s="228" t="s">
        <v>542</v>
      </c>
      <c r="I91" s="178"/>
    </row>
    <row r="92" spans="1:9" ht="24">
      <c r="A92" s="236"/>
      <c r="B92" s="237"/>
      <c r="C92" s="225">
        <v>2030</v>
      </c>
      <c r="D92" s="176" t="s">
        <v>104</v>
      </c>
      <c r="E92" s="225">
        <v>203010</v>
      </c>
      <c r="F92" s="225" t="s">
        <v>105</v>
      </c>
      <c r="G92" s="225">
        <v>20301010</v>
      </c>
      <c r="H92" s="226" t="s">
        <v>105</v>
      </c>
      <c r="I92" s="178"/>
    </row>
    <row r="93" spans="1:9" ht="36">
      <c r="A93" s="227"/>
      <c r="B93" s="178"/>
      <c r="C93" s="177"/>
      <c r="D93" s="178"/>
      <c r="E93" s="177"/>
      <c r="F93" s="178"/>
      <c r="G93" s="177"/>
      <c r="H93" s="228" t="s">
        <v>106</v>
      </c>
      <c r="I93" s="178"/>
    </row>
    <row r="94" spans="1:9">
      <c r="A94" s="224"/>
      <c r="B94" s="176"/>
      <c r="C94" s="225"/>
      <c r="D94" s="176"/>
      <c r="E94" s="225">
        <v>203020</v>
      </c>
      <c r="F94" s="176" t="s">
        <v>107</v>
      </c>
      <c r="G94" s="225">
        <v>20302010</v>
      </c>
      <c r="H94" s="226" t="s">
        <v>107</v>
      </c>
      <c r="I94" s="180"/>
    </row>
    <row r="95" spans="1:9">
      <c r="A95" s="227"/>
      <c r="B95" s="178"/>
      <c r="C95" s="177"/>
      <c r="D95" s="178"/>
      <c r="E95" s="177"/>
      <c r="F95" s="178"/>
      <c r="G95" s="177"/>
      <c r="H95" s="228" t="s">
        <v>108</v>
      </c>
      <c r="I95" s="178"/>
    </row>
    <row r="96" spans="1:9">
      <c r="A96" s="224"/>
      <c r="B96" s="176"/>
      <c r="C96" s="225"/>
      <c r="D96" s="176"/>
      <c r="E96" s="225">
        <v>203030</v>
      </c>
      <c r="F96" s="176" t="s">
        <v>109</v>
      </c>
      <c r="G96" s="225">
        <v>20303010</v>
      </c>
      <c r="H96" s="226" t="s">
        <v>109</v>
      </c>
      <c r="I96" s="180"/>
    </row>
    <row r="97" spans="1:9" ht="24">
      <c r="A97" s="227"/>
      <c r="B97" s="178"/>
      <c r="C97" s="177"/>
      <c r="D97" s="178"/>
      <c r="E97" s="177"/>
      <c r="F97" s="178"/>
      <c r="G97" s="177"/>
      <c r="H97" s="228" t="s">
        <v>110</v>
      </c>
      <c r="I97" s="178"/>
    </row>
    <row r="98" spans="1:9">
      <c r="A98" s="224"/>
      <c r="B98" s="176"/>
      <c r="C98" s="225"/>
      <c r="D98" s="176"/>
      <c r="E98" s="225">
        <v>203040</v>
      </c>
      <c r="F98" s="176" t="s">
        <v>111</v>
      </c>
      <c r="G98" s="225">
        <v>20304010</v>
      </c>
      <c r="H98" s="226" t="s">
        <v>112</v>
      </c>
      <c r="I98" s="180"/>
    </row>
    <row r="99" spans="1:9">
      <c r="A99" s="227"/>
      <c r="B99" s="178"/>
      <c r="C99" s="177"/>
      <c r="D99" s="178"/>
      <c r="E99" s="177"/>
      <c r="F99" s="178"/>
      <c r="G99" s="177"/>
      <c r="H99" s="228" t="s">
        <v>543</v>
      </c>
      <c r="I99" s="178"/>
    </row>
    <row r="100" spans="1:9">
      <c r="A100" s="224"/>
      <c r="B100" s="176"/>
      <c r="C100" s="225"/>
      <c r="D100" s="176"/>
      <c r="E100" s="225"/>
      <c r="F100" s="176"/>
      <c r="G100" s="225">
        <v>20304020</v>
      </c>
      <c r="H100" s="226" t="s">
        <v>114</v>
      </c>
      <c r="I100" s="180"/>
    </row>
    <row r="101" spans="1:9" ht="24">
      <c r="A101" s="227"/>
      <c r="B101" s="178"/>
      <c r="C101" s="177"/>
      <c r="D101" s="178"/>
      <c r="E101" s="177"/>
      <c r="F101" s="178"/>
      <c r="G101" s="177"/>
      <c r="H101" s="228" t="s">
        <v>115</v>
      </c>
      <c r="I101" s="178"/>
    </row>
    <row r="102" spans="1:9" ht="24">
      <c r="A102" s="224"/>
      <c r="B102" s="176"/>
      <c r="C102" s="225"/>
      <c r="D102" s="176"/>
      <c r="E102" s="225">
        <v>203050</v>
      </c>
      <c r="F102" s="176" t="s">
        <v>116</v>
      </c>
      <c r="G102" s="225">
        <v>20305010</v>
      </c>
      <c r="H102" s="226" t="s">
        <v>117</v>
      </c>
      <c r="I102" s="180"/>
    </row>
    <row r="103" spans="1:9">
      <c r="A103" s="227"/>
      <c r="B103" s="178"/>
      <c r="C103" s="177"/>
      <c r="D103" s="178"/>
      <c r="E103" s="177"/>
      <c r="F103" s="178"/>
      <c r="G103" s="177"/>
      <c r="H103" s="228" t="s">
        <v>118</v>
      </c>
      <c r="I103" s="178"/>
    </row>
    <row r="104" spans="1:9">
      <c r="A104" s="224"/>
      <c r="B104" s="176"/>
      <c r="C104" s="225"/>
      <c r="D104" s="176"/>
      <c r="E104" s="225"/>
      <c r="F104" s="176"/>
      <c r="G104" s="225">
        <v>20305020</v>
      </c>
      <c r="H104" s="226" t="s">
        <v>119</v>
      </c>
      <c r="I104" s="180"/>
    </row>
    <row r="105" spans="1:9">
      <c r="A105" s="227"/>
      <c r="B105" s="178"/>
      <c r="C105" s="177"/>
      <c r="D105" s="178"/>
      <c r="E105" s="177"/>
      <c r="F105" s="178"/>
      <c r="G105" s="177"/>
      <c r="H105" s="228" t="s">
        <v>120</v>
      </c>
      <c r="I105" s="178"/>
    </row>
    <row r="106" spans="1:9">
      <c r="A106" s="224"/>
      <c r="B106" s="176"/>
      <c r="C106" s="225"/>
      <c r="D106" s="176"/>
      <c r="E106" s="225"/>
      <c r="F106" s="176"/>
      <c r="G106" s="225">
        <v>20305030</v>
      </c>
      <c r="H106" s="226" t="s">
        <v>121</v>
      </c>
      <c r="I106" s="180"/>
    </row>
    <row r="107" spans="1:9">
      <c r="A107" s="227"/>
      <c r="B107" s="178"/>
      <c r="C107" s="177"/>
      <c r="D107" s="178"/>
      <c r="E107" s="177"/>
      <c r="F107" s="178"/>
      <c r="G107" s="177"/>
      <c r="H107" s="228" t="s">
        <v>122</v>
      </c>
      <c r="I107" s="178"/>
    </row>
    <row r="108" spans="1:9" ht="48">
      <c r="A108" s="224">
        <v>25</v>
      </c>
      <c r="B108" s="176" t="s">
        <v>123</v>
      </c>
      <c r="C108" s="225">
        <v>2510</v>
      </c>
      <c r="D108" s="176" t="s">
        <v>124</v>
      </c>
      <c r="E108" s="225">
        <v>251010</v>
      </c>
      <c r="F108" s="176" t="s">
        <v>125</v>
      </c>
      <c r="G108" s="225">
        <v>25101010</v>
      </c>
      <c r="H108" s="226" t="s">
        <v>126</v>
      </c>
      <c r="I108" s="180"/>
    </row>
    <row r="109" spans="1:9" ht="24">
      <c r="A109" s="227"/>
      <c r="B109" s="178"/>
      <c r="C109" s="177"/>
      <c r="D109" s="178"/>
      <c r="E109" s="177"/>
      <c r="F109" s="178"/>
      <c r="G109" s="177"/>
      <c r="H109" s="228" t="s">
        <v>544</v>
      </c>
      <c r="I109" s="178"/>
    </row>
    <row r="110" spans="1:9">
      <c r="A110" s="224"/>
      <c r="B110" s="176"/>
      <c r="C110" s="225"/>
      <c r="D110" s="176"/>
      <c r="E110" s="225"/>
      <c r="F110" s="176"/>
      <c r="G110" s="225">
        <v>25101020</v>
      </c>
      <c r="H110" s="226" t="s">
        <v>128</v>
      </c>
      <c r="I110" s="180"/>
    </row>
    <row r="111" spans="1:9">
      <c r="A111" s="227"/>
      <c r="B111" s="178"/>
      <c r="C111" s="177"/>
      <c r="D111" s="178"/>
      <c r="E111" s="177"/>
      <c r="F111" s="178"/>
      <c r="G111" s="177"/>
      <c r="H111" s="228" t="s">
        <v>129</v>
      </c>
      <c r="I111" s="178"/>
    </row>
    <row r="112" spans="1:9">
      <c r="A112" s="224"/>
      <c r="B112" s="176"/>
      <c r="C112" s="225"/>
      <c r="D112" s="176"/>
      <c r="E112" s="225">
        <v>251020</v>
      </c>
      <c r="F112" s="176" t="s">
        <v>130</v>
      </c>
      <c r="G112" s="225">
        <v>25102010</v>
      </c>
      <c r="H112" s="226" t="s">
        <v>131</v>
      </c>
      <c r="I112" s="180"/>
    </row>
    <row r="113" spans="1:9" ht="48">
      <c r="A113" s="227"/>
      <c r="B113" s="178"/>
      <c r="C113" s="177"/>
      <c r="D113" s="178"/>
      <c r="E113" s="177"/>
      <c r="F113" s="178"/>
      <c r="G113" s="177"/>
      <c r="H113" s="228" t="s">
        <v>132</v>
      </c>
      <c r="I113" s="178"/>
    </row>
    <row r="114" spans="1:9">
      <c r="A114" s="224"/>
      <c r="B114" s="176"/>
      <c r="C114" s="225"/>
      <c r="D114" s="176"/>
      <c r="E114" s="225"/>
      <c r="F114" s="176"/>
      <c r="G114" s="225">
        <v>25102020</v>
      </c>
      <c r="H114" s="226" t="s">
        <v>133</v>
      </c>
      <c r="I114" s="180"/>
    </row>
    <row r="115" spans="1:9" ht="24">
      <c r="A115" s="227"/>
      <c r="B115" s="178"/>
      <c r="C115" s="177"/>
      <c r="D115" s="178"/>
      <c r="E115" s="177"/>
      <c r="F115" s="178"/>
      <c r="G115" s="177"/>
      <c r="H115" s="228" t="s">
        <v>134</v>
      </c>
      <c r="I115" s="178"/>
    </row>
    <row r="116" spans="1:9" ht="24">
      <c r="A116" s="224"/>
      <c r="B116" s="176"/>
      <c r="C116" s="225">
        <v>2520</v>
      </c>
      <c r="D116" s="176" t="s">
        <v>135</v>
      </c>
      <c r="E116" s="225">
        <v>252010</v>
      </c>
      <c r="F116" s="176" t="s">
        <v>136</v>
      </c>
      <c r="G116" s="229">
        <v>25201010</v>
      </c>
      <c r="H116" s="230" t="s">
        <v>137</v>
      </c>
      <c r="I116" s="180"/>
    </row>
    <row r="117" spans="1:9" ht="60">
      <c r="A117" s="227"/>
      <c r="B117" s="178"/>
      <c r="C117" s="177"/>
      <c r="D117" s="178"/>
      <c r="E117" s="177"/>
      <c r="F117" s="178"/>
      <c r="G117" s="233"/>
      <c r="H117" s="232" t="s">
        <v>138</v>
      </c>
      <c r="I117" s="178"/>
    </row>
    <row r="118" spans="1:9">
      <c r="A118" s="224"/>
      <c r="B118" s="176"/>
      <c r="C118" s="225"/>
      <c r="D118" s="176"/>
      <c r="E118" s="225"/>
      <c r="F118" s="176"/>
      <c r="G118" s="225">
        <v>25201020</v>
      </c>
      <c r="H118" s="226" t="s">
        <v>139</v>
      </c>
      <c r="I118" s="180"/>
    </row>
    <row r="119" spans="1:9" ht="24">
      <c r="A119" s="227"/>
      <c r="B119" s="178"/>
      <c r="C119" s="177"/>
      <c r="D119" s="178"/>
      <c r="E119" s="177"/>
      <c r="F119" s="178"/>
      <c r="G119" s="177"/>
      <c r="H119" s="228" t="s">
        <v>140</v>
      </c>
      <c r="I119" s="178"/>
    </row>
    <row r="120" spans="1:9">
      <c r="A120" s="224"/>
      <c r="B120" s="176"/>
      <c r="C120" s="225"/>
      <c r="D120" s="176"/>
      <c r="E120" s="225"/>
      <c r="F120" s="176"/>
      <c r="G120" s="225">
        <v>25201030</v>
      </c>
      <c r="H120" s="226" t="s">
        <v>141</v>
      </c>
      <c r="I120" s="180"/>
    </row>
    <row r="121" spans="1:9" ht="24">
      <c r="A121" s="227"/>
      <c r="B121" s="178"/>
      <c r="C121" s="177"/>
      <c r="D121" s="178"/>
      <c r="E121" s="177"/>
      <c r="F121" s="178"/>
      <c r="G121" s="177"/>
      <c r="H121" s="228" t="s">
        <v>142</v>
      </c>
      <c r="I121" s="178"/>
    </row>
    <row r="122" spans="1:9">
      <c r="A122" s="224"/>
      <c r="B122" s="176"/>
      <c r="C122" s="225"/>
      <c r="D122" s="176"/>
      <c r="E122" s="225"/>
      <c r="F122" s="176"/>
      <c r="G122" s="225">
        <v>25201040</v>
      </c>
      <c r="H122" s="226" t="s">
        <v>143</v>
      </c>
      <c r="I122" s="180"/>
    </row>
    <row r="123" spans="1:9" ht="60">
      <c r="A123" s="227"/>
      <c r="B123" s="178"/>
      <c r="C123" s="177"/>
      <c r="D123" s="178"/>
      <c r="E123" s="177"/>
      <c r="F123" s="178"/>
      <c r="G123" s="177"/>
      <c r="H123" s="228" t="s">
        <v>545</v>
      </c>
      <c r="I123" s="178"/>
    </row>
    <row r="124" spans="1:9">
      <c r="A124" s="224"/>
      <c r="B124" s="176"/>
      <c r="C124" s="225"/>
      <c r="D124" s="176"/>
      <c r="E124" s="225"/>
      <c r="F124" s="176"/>
      <c r="G124" s="225">
        <v>25201050</v>
      </c>
      <c r="H124" s="226" t="s">
        <v>145</v>
      </c>
      <c r="I124" s="180"/>
    </row>
    <row r="125" spans="1:9" ht="36">
      <c r="A125" s="227"/>
      <c r="B125" s="178"/>
      <c r="C125" s="177"/>
      <c r="D125" s="178"/>
      <c r="E125" s="177"/>
      <c r="F125" s="178"/>
      <c r="G125" s="177"/>
      <c r="H125" s="228" t="s">
        <v>146</v>
      </c>
      <c r="I125" s="178"/>
    </row>
    <row r="126" spans="1:9">
      <c r="A126" s="224"/>
      <c r="B126" s="176"/>
      <c r="C126" s="225"/>
      <c r="D126" s="176"/>
      <c r="E126" s="225">
        <v>252020</v>
      </c>
      <c r="F126" s="238" t="s">
        <v>147</v>
      </c>
      <c r="G126" s="225">
        <v>25202010</v>
      </c>
      <c r="H126" s="226" t="s">
        <v>147</v>
      </c>
      <c r="I126" s="180"/>
    </row>
    <row r="127" spans="1:9" ht="24">
      <c r="A127" s="227"/>
      <c r="B127" s="178"/>
      <c r="C127" s="177"/>
      <c r="D127" s="178"/>
      <c r="E127" s="177"/>
      <c r="F127" s="178"/>
      <c r="G127" s="177"/>
      <c r="H127" s="228" t="s">
        <v>148</v>
      </c>
      <c r="I127" s="178"/>
    </row>
    <row r="128" spans="1:9">
      <c r="A128" s="224"/>
      <c r="B128" s="176"/>
      <c r="C128" s="225"/>
      <c r="D128" s="176"/>
      <c r="E128" s="225"/>
      <c r="F128" s="176"/>
      <c r="G128" s="229">
        <v>25202020</v>
      </c>
      <c r="H128" s="230" t="s">
        <v>546</v>
      </c>
      <c r="I128" s="180"/>
    </row>
    <row r="129" spans="1:9">
      <c r="A129" s="227"/>
      <c r="B129" s="178"/>
      <c r="C129" s="177"/>
      <c r="D129" s="178"/>
      <c r="E129" s="177"/>
      <c r="F129" s="178"/>
      <c r="G129" s="233"/>
      <c r="H129" s="232" t="s">
        <v>547</v>
      </c>
      <c r="I129" s="178"/>
    </row>
    <row r="130" spans="1:9" ht="24">
      <c r="A130" s="234"/>
      <c r="B130" s="180"/>
      <c r="C130" s="225"/>
      <c r="D130" s="176"/>
      <c r="E130" s="225">
        <v>252030</v>
      </c>
      <c r="F130" s="176" t="s">
        <v>149</v>
      </c>
      <c r="G130" s="225">
        <v>25203010</v>
      </c>
      <c r="H130" s="226" t="s">
        <v>150</v>
      </c>
      <c r="I130" s="180"/>
    </row>
    <row r="131" spans="1:9" ht="36">
      <c r="A131" s="227"/>
      <c r="B131" s="178"/>
      <c r="C131" s="177"/>
      <c r="D131" s="178"/>
      <c r="E131" s="177"/>
      <c r="F131" s="178"/>
      <c r="G131" s="177"/>
      <c r="H131" s="228" t="s">
        <v>151</v>
      </c>
      <c r="I131" s="178"/>
    </row>
    <row r="132" spans="1:9">
      <c r="A132" s="224"/>
      <c r="B132" s="176"/>
      <c r="C132" s="225"/>
      <c r="D132" s="176"/>
      <c r="E132" s="225"/>
      <c r="F132" s="176"/>
      <c r="G132" s="225">
        <v>25203020</v>
      </c>
      <c r="H132" s="226" t="s">
        <v>152</v>
      </c>
      <c r="I132" s="180"/>
    </row>
    <row r="133" spans="1:9">
      <c r="A133" s="227"/>
      <c r="B133" s="178"/>
      <c r="C133" s="177"/>
      <c r="D133" s="178"/>
      <c r="E133" s="177"/>
      <c r="F133" s="178"/>
      <c r="G133" s="177"/>
      <c r="H133" s="228" t="s">
        <v>153</v>
      </c>
      <c r="I133" s="178"/>
    </row>
    <row r="134" spans="1:9">
      <c r="A134" s="224"/>
      <c r="B134" s="176"/>
      <c r="C134" s="225"/>
      <c r="D134" s="176"/>
      <c r="E134" s="225"/>
      <c r="F134" s="176"/>
      <c r="G134" s="225">
        <v>25203030</v>
      </c>
      <c r="H134" s="226" t="s">
        <v>154</v>
      </c>
      <c r="I134" s="180"/>
    </row>
    <row r="135" spans="1:9" ht="24">
      <c r="A135" s="227"/>
      <c r="B135" s="178"/>
      <c r="C135" s="177"/>
      <c r="D135" s="178"/>
      <c r="E135" s="177"/>
      <c r="F135" s="178"/>
      <c r="G135" s="177"/>
      <c r="H135" s="228" t="s">
        <v>155</v>
      </c>
      <c r="I135" s="178"/>
    </row>
    <row r="136" spans="1:9" ht="48">
      <c r="A136" s="224">
        <v>25</v>
      </c>
      <c r="B136" s="176" t="s">
        <v>123</v>
      </c>
      <c r="C136" s="225">
        <v>2530</v>
      </c>
      <c r="D136" s="176" t="s">
        <v>156</v>
      </c>
      <c r="E136" s="225">
        <v>253010</v>
      </c>
      <c r="F136" s="176" t="s">
        <v>157</v>
      </c>
      <c r="G136" s="225">
        <v>25301010</v>
      </c>
      <c r="H136" s="226" t="s">
        <v>158</v>
      </c>
      <c r="I136" s="180"/>
    </row>
    <row r="137" spans="1:9" ht="24">
      <c r="A137" s="227"/>
      <c r="B137" s="235" t="s">
        <v>541</v>
      </c>
      <c r="C137" s="177"/>
      <c r="D137" s="178"/>
      <c r="E137" s="177"/>
      <c r="F137" s="178"/>
      <c r="G137" s="177"/>
      <c r="H137" s="228" t="s">
        <v>159</v>
      </c>
      <c r="I137" s="178"/>
    </row>
    <row r="138" spans="1:9">
      <c r="A138" s="224"/>
      <c r="B138" s="176"/>
      <c r="C138" s="225"/>
      <c r="D138" s="176"/>
      <c r="E138" s="225"/>
      <c r="F138" s="176"/>
      <c r="G138" s="225">
        <v>25301020</v>
      </c>
      <c r="H138" s="226" t="s">
        <v>160</v>
      </c>
      <c r="I138" s="180"/>
    </row>
    <row r="139" spans="1:9" ht="36">
      <c r="A139" s="227"/>
      <c r="B139" s="178"/>
      <c r="C139" s="177"/>
      <c r="D139" s="178"/>
      <c r="E139" s="177"/>
      <c r="F139" s="178"/>
      <c r="G139" s="177"/>
      <c r="H139" s="228" t="s">
        <v>161</v>
      </c>
      <c r="I139" s="178"/>
    </row>
    <row r="140" spans="1:9">
      <c r="A140" s="224"/>
      <c r="B140" s="176"/>
      <c r="C140" s="225"/>
      <c r="D140" s="176"/>
      <c r="E140" s="225"/>
      <c r="F140" s="176"/>
      <c r="G140" s="225">
        <v>25301030</v>
      </c>
      <c r="H140" s="226" t="s">
        <v>162</v>
      </c>
      <c r="I140" s="180"/>
    </row>
    <row r="141" spans="1:9" ht="36">
      <c r="A141" s="227"/>
      <c r="B141" s="178"/>
      <c r="C141" s="177"/>
      <c r="D141" s="178"/>
      <c r="E141" s="177"/>
      <c r="F141" s="178"/>
      <c r="G141" s="177"/>
      <c r="H141" s="228" t="s">
        <v>163</v>
      </c>
      <c r="I141" s="178"/>
    </row>
    <row r="142" spans="1:9">
      <c r="A142" s="224"/>
      <c r="B142" s="176"/>
      <c r="C142" s="225"/>
      <c r="D142" s="176"/>
      <c r="E142" s="225"/>
      <c r="F142" s="176"/>
      <c r="G142" s="225">
        <v>25301040</v>
      </c>
      <c r="H142" s="226" t="s">
        <v>164</v>
      </c>
      <c r="I142" s="180"/>
    </row>
    <row r="143" spans="1:9" ht="24">
      <c r="A143" s="227"/>
      <c r="B143" s="178"/>
      <c r="C143" s="177"/>
      <c r="D143" s="178"/>
      <c r="E143" s="177"/>
      <c r="F143" s="178"/>
      <c r="G143" s="177"/>
      <c r="H143" s="228" t="s">
        <v>165</v>
      </c>
      <c r="I143" s="178"/>
    </row>
    <row r="144" spans="1:9" ht="24">
      <c r="A144" s="227"/>
      <c r="B144" s="178"/>
      <c r="C144" s="177"/>
      <c r="D144" s="178"/>
      <c r="E144" s="225">
        <v>253020</v>
      </c>
      <c r="F144" s="176" t="s">
        <v>166</v>
      </c>
      <c r="G144" s="225">
        <v>25302010</v>
      </c>
      <c r="H144" s="226" t="s">
        <v>167</v>
      </c>
      <c r="I144" s="178"/>
    </row>
    <row r="145" spans="1:9" ht="60">
      <c r="A145" s="227"/>
      <c r="B145" s="178"/>
      <c r="C145" s="177"/>
      <c r="D145" s="178"/>
      <c r="E145" s="177"/>
      <c r="F145" s="178"/>
      <c r="G145" s="225"/>
      <c r="H145" s="228" t="s">
        <v>168</v>
      </c>
      <c r="I145" s="178"/>
    </row>
    <row r="146" spans="1:9">
      <c r="A146" s="227"/>
      <c r="B146" s="178"/>
      <c r="C146" s="177"/>
      <c r="D146" s="178"/>
      <c r="E146" s="177"/>
      <c r="F146" s="178"/>
      <c r="G146" s="225">
        <v>25302020</v>
      </c>
      <c r="H146" s="226" t="s">
        <v>169</v>
      </c>
      <c r="I146" s="178"/>
    </row>
    <row r="147" spans="1:9" ht="36">
      <c r="A147" s="227"/>
      <c r="B147" s="178"/>
      <c r="C147" s="177"/>
      <c r="D147" s="178"/>
      <c r="E147" s="177"/>
      <c r="F147" s="178"/>
      <c r="G147" s="177"/>
      <c r="H147" s="228" t="s">
        <v>548</v>
      </c>
      <c r="I147" s="178"/>
    </row>
    <row r="148" spans="1:9">
      <c r="A148" s="224"/>
      <c r="B148" s="176"/>
      <c r="C148" s="225">
        <v>2540</v>
      </c>
      <c r="D148" s="176" t="s">
        <v>348</v>
      </c>
      <c r="E148" s="225">
        <v>254010</v>
      </c>
      <c r="F148" s="176" t="s">
        <v>348</v>
      </c>
      <c r="G148" s="225">
        <v>25401010</v>
      </c>
      <c r="H148" s="226" t="s">
        <v>349</v>
      </c>
      <c r="I148" s="180"/>
    </row>
    <row r="149" spans="1:9">
      <c r="A149" s="227"/>
      <c r="B149" s="178"/>
      <c r="C149" s="177"/>
      <c r="D149" s="178"/>
      <c r="E149" s="177"/>
      <c r="F149" s="178"/>
      <c r="G149" s="177"/>
      <c r="H149" s="228" t="s">
        <v>173</v>
      </c>
      <c r="I149" s="178"/>
    </row>
    <row r="150" spans="1:9">
      <c r="A150" s="224"/>
      <c r="B150" s="176"/>
      <c r="C150" s="225"/>
      <c r="D150" s="176"/>
      <c r="E150" s="225"/>
      <c r="F150" s="176"/>
      <c r="G150" s="225">
        <v>25401020</v>
      </c>
      <c r="H150" s="226" t="s">
        <v>350</v>
      </c>
      <c r="I150" s="180"/>
    </row>
    <row r="151" spans="1:9" ht="36">
      <c r="A151" s="227"/>
      <c r="B151" s="178"/>
      <c r="C151" s="177"/>
      <c r="D151" s="178"/>
      <c r="E151" s="177"/>
      <c r="F151" s="178"/>
      <c r="G151" s="177"/>
      <c r="H151" s="228" t="s">
        <v>175</v>
      </c>
      <c r="I151" s="178"/>
    </row>
    <row r="152" spans="1:9">
      <c r="A152" s="227"/>
      <c r="B152" s="178"/>
      <c r="C152" s="177"/>
      <c r="D152" s="178"/>
      <c r="E152" s="177"/>
      <c r="F152" s="178"/>
      <c r="G152" s="225">
        <v>25401025</v>
      </c>
      <c r="H152" s="226" t="s">
        <v>352</v>
      </c>
      <c r="I152" s="178"/>
    </row>
    <row r="153" spans="1:9" ht="24">
      <c r="A153" s="227"/>
      <c r="B153" s="178"/>
      <c r="C153" s="177"/>
      <c r="D153" s="178"/>
      <c r="E153" s="177"/>
      <c r="F153" s="178"/>
      <c r="G153" s="177"/>
      <c r="H153" s="228" t="s">
        <v>177</v>
      </c>
      <c r="I153" s="178"/>
    </row>
    <row r="154" spans="1:9">
      <c r="A154" s="224"/>
      <c r="B154" s="176"/>
      <c r="C154" s="225"/>
      <c r="D154" s="176"/>
      <c r="E154" s="225"/>
      <c r="F154" s="176"/>
      <c r="G154" s="225">
        <v>25401030</v>
      </c>
      <c r="H154" s="226" t="s">
        <v>356</v>
      </c>
      <c r="I154" s="180"/>
    </row>
    <row r="155" spans="1:9" ht="48">
      <c r="A155" s="227"/>
      <c r="B155" s="178"/>
      <c r="C155" s="177"/>
      <c r="D155" s="178"/>
      <c r="E155" s="177"/>
      <c r="F155" s="178"/>
      <c r="G155" s="177"/>
      <c r="H155" s="228" t="s">
        <v>179</v>
      </c>
      <c r="I155" s="178"/>
    </row>
    <row r="156" spans="1:9">
      <c r="A156" s="224"/>
      <c r="B156" s="176"/>
      <c r="C156" s="225"/>
      <c r="D156" s="176"/>
      <c r="E156" s="225"/>
      <c r="F156" s="176"/>
      <c r="G156" s="225">
        <v>25401040</v>
      </c>
      <c r="H156" s="226" t="s">
        <v>353</v>
      </c>
      <c r="I156" s="180"/>
    </row>
    <row r="157" spans="1:9" ht="24">
      <c r="A157" s="227"/>
      <c r="B157" s="178"/>
      <c r="C157" s="177"/>
      <c r="D157" s="178"/>
      <c r="E157" s="177"/>
      <c r="F157" s="178"/>
      <c r="G157" s="177"/>
      <c r="H157" s="228" t="s">
        <v>181</v>
      </c>
      <c r="I157" s="178"/>
    </row>
    <row r="158" spans="1:9">
      <c r="A158" s="224"/>
      <c r="B158" s="176"/>
      <c r="C158" s="225">
        <v>2550</v>
      </c>
      <c r="D158" s="176" t="s">
        <v>182</v>
      </c>
      <c r="E158" s="225">
        <v>255010</v>
      </c>
      <c r="F158" s="176" t="s">
        <v>183</v>
      </c>
      <c r="G158" s="225">
        <v>25501010</v>
      </c>
      <c r="H158" s="226" t="s">
        <v>183</v>
      </c>
      <c r="I158" s="180"/>
    </row>
    <row r="159" spans="1:9" ht="24">
      <c r="A159" s="227"/>
      <c r="B159" s="178"/>
      <c r="C159" s="177"/>
      <c r="D159" s="178"/>
      <c r="E159" s="177"/>
      <c r="F159" s="178"/>
      <c r="G159" s="177"/>
      <c r="H159" s="228" t="s">
        <v>184</v>
      </c>
      <c r="I159" s="178"/>
    </row>
    <row r="160" spans="1:9" ht="24">
      <c r="A160" s="224"/>
      <c r="B160" s="176"/>
      <c r="C160" s="225"/>
      <c r="D160" s="176"/>
      <c r="E160" s="225">
        <v>255020</v>
      </c>
      <c r="F160" s="176" t="s">
        <v>549</v>
      </c>
      <c r="G160" s="225">
        <v>25502010</v>
      </c>
      <c r="H160" s="226" t="s">
        <v>550</v>
      </c>
      <c r="I160" s="180"/>
    </row>
    <row r="161" spans="1:9" ht="24">
      <c r="A161" s="227"/>
      <c r="B161" s="178"/>
      <c r="C161" s="177"/>
      <c r="D161" s="178"/>
      <c r="E161" s="177"/>
      <c r="F161" s="178"/>
      <c r="G161" s="177"/>
      <c r="H161" s="228" t="s">
        <v>501</v>
      </c>
      <c r="I161" s="178"/>
    </row>
    <row r="162" spans="1:9">
      <c r="A162" s="224"/>
      <c r="B162" s="176"/>
      <c r="C162" s="225"/>
      <c r="D162" s="176"/>
      <c r="E162" s="225"/>
      <c r="F162" s="176"/>
      <c r="G162" s="225">
        <v>25502020</v>
      </c>
      <c r="H162" s="226" t="s">
        <v>551</v>
      </c>
      <c r="I162" s="180"/>
    </row>
    <row r="163" spans="1:9">
      <c r="A163" s="227"/>
      <c r="B163" s="178"/>
      <c r="C163" s="177"/>
      <c r="D163" s="178"/>
      <c r="E163" s="177"/>
      <c r="F163" s="178"/>
      <c r="G163" s="177"/>
      <c r="H163" s="228" t="s">
        <v>552</v>
      </c>
      <c r="I163" s="178"/>
    </row>
    <row r="164" spans="1:9">
      <c r="A164" s="224"/>
      <c r="B164" s="176"/>
      <c r="C164" s="225"/>
      <c r="D164" s="176"/>
      <c r="E164" s="225">
        <v>255030</v>
      </c>
      <c r="F164" s="176" t="s">
        <v>187</v>
      </c>
      <c r="G164" s="225">
        <v>25503010</v>
      </c>
      <c r="H164" s="226" t="s">
        <v>188</v>
      </c>
      <c r="I164" s="180"/>
    </row>
    <row r="165" spans="1:9">
      <c r="A165" s="227"/>
      <c r="B165" s="178"/>
      <c r="C165" s="177"/>
      <c r="D165" s="178"/>
      <c r="E165" s="177"/>
      <c r="F165" s="178"/>
      <c r="G165" s="177"/>
      <c r="H165" s="228" t="s">
        <v>189</v>
      </c>
      <c r="I165" s="178"/>
    </row>
    <row r="166" spans="1:9">
      <c r="A166" s="224"/>
      <c r="B166" s="176"/>
      <c r="C166" s="225"/>
      <c r="D166" s="176"/>
      <c r="E166" s="225"/>
      <c r="F166" s="176"/>
      <c r="G166" s="225">
        <v>25503020</v>
      </c>
      <c r="H166" s="226" t="s">
        <v>190</v>
      </c>
      <c r="I166" s="180"/>
    </row>
    <row r="167" spans="1:9" ht="36">
      <c r="A167" s="227"/>
      <c r="B167" s="178"/>
      <c r="C167" s="177"/>
      <c r="D167" s="178"/>
      <c r="E167" s="177"/>
      <c r="F167" s="178"/>
      <c r="G167" s="177"/>
      <c r="H167" s="228" t="s">
        <v>191</v>
      </c>
      <c r="I167" s="178"/>
    </row>
    <row r="168" spans="1:9">
      <c r="A168" s="224"/>
      <c r="B168" s="176"/>
      <c r="C168" s="225"/>
      <c r="D168" s="176"/>
      <c r="E168" s="225">
        <v>255040</v>
      </c>
      <c r="F168" s="176" t="s">
        <v>192</v>
      </c>
      <c r="G168" s="225">
        <v>25504010</v>
      </c>
      <c r="H168" s="226" t="s">
        <v>193</v>
      </c>
      <c r="I168" s="180"/>
    </row>
    <row r="169" spans="1:9">
      <c r="A169" s="227"/>
      <c r="B169" s="178"/>
      <c r="C169" s="177"/>
      <c r="D169" s="178"/>
      <c r="E169" s="177"/>
      <c r="F169" s="178"/>
      <c r="G169" s="177"/>
      <c r="H169" s="228" t="s">
        <v>194</v>
      </c>
      <c r="I169" s="178"/>
    </row>
    <row r="170" spans="1:9">
      <c r="A170" s="224"/>
      <c r="B170" s="176"/>
      <c r="C170" s="225"/>
      <c r="D170" s="176"/>
      <c r="E170" s="225"/>
      <c r="F170" s="176"/>
      <c r="G170" s="225">
        <v>25504020</v>
      </c>
      <c r="H170" s="226" t="s">
        <v>195</v>
      </c>
      <c r="I170" s="180"/>
    </row>
    <row r="171" spans="1:9" ht="24">
      <c r="A171" s="227"/>
      <c r="B171" s="178"/>
      <c r="C171" s="177"/>
      <c r="D171" s="178"/>
      <c r="E171" s="177"/>
      <c r="F171" s="178"/>
      <c r="G171" s="177"/>
      <c r="H171" s="228" t="s">
        <v>196</v>
      </c>
      <c r="I171" s="178"/>
    </row>
    <row r="172" spans="1:9">
      <c r="A172" s="224"/>
      <c r="B172" s="176"/>
      <c r="C172" s="225"/>
      <c r="D172" s="176"/>
      <c r="E172" s="225"/>
      <c r="F172" s="176"/>
      <c r="G172" s="225">
        <v>25504030</v>
      </c>
      <c r="H172" s="226" t="s">
        <v>197</v>
      </c>
      <c r="I172" s="180"/>
    </row>
    <row r="173" spans="1:9" ht="24">
      <c r="A173" s="227"/>
      <c r="B173" s="178"/>
      <c r="C173" s="177"/>
      <c r="D173" s="178"/>
      <c r="E173" s="177"/>
      <c r="F173" s="178"/>
      <c r="G173" s="177"/>
      <c r="H173" s="228" t="s">
        <v>198</v>
      </c>
      <c r="I173" s="178"/>
    </row>
    <row r="174" spans="1:9">
      <c r="A174" s="224"/>
      <c r="B174" s="176"/>
      <c r="C174" s="225"/>
      <c r="D174" s="176"/>
      <c r="E174" s="225"/>
      <c r="F174" s="176"/>
      <c r="G174" s="225">
        <v>25504040</v>
      </c>
      <c r="H174" s="226" t="s">
        <v>199</v>
      </c>
      <c r="I174" s="180"/>
    </row>
    <row r="175" spans="1:9" ht="36">
      <c r="A175" s="227"/>
      <c r="B175" s="178"/>
      <c r="C175" s="177"/>
      <c r="D175" s="178"/>
      <c r="E175" s="177"/>
      <c r="F175" s="178"/>
      <c r="G175" s="177"/>
      <c r="H175" s="228" t="s">
        <v>200</v>
      </c>
      <c r="I175" s="178"/>
    </row>
    <row r="176" spans="1:9">
      <c r="A176" s="227"/>
      <c r="B176" s="178"/>
      <c r="C176" s="177"/>
      <c r="D176" s="178"/>
      <c r="E176" s="177"/>
      <c r="F176" s="178"/>
      <c r="G176" s="225">
        <v>25504050</v>
      </c>
      <c r="H176" s="226" t="s">
        <v>201</v>
      </c>
      <c r="I176" s="178"/>
    </row>
    <row r="177" spans="1:9" ht="36">
      <c r="A177" s="227"/>
      <c r="B177" s="178"/>
      <c r="C177" s="177"/>
      <c r="D177" s="178"/>
      <c r="E177" s="177"/>
      <c r="F177" s="178"/>
      <c r="G177" s="177"/>
      <c r="H177" s="228" t="s">
        <v>553</v>
      </c>
      <c r="I177" s="178"/>
    </row>
    <row r="178" spans="1:9">
      <c r="A178" s="227"/>
      <c r="B178" s="178"/>
      <c r="C178" s="177"/>
      <c r="D178" s="178"/>
      <c r="E178" s="177"/>
      <c r="F178" s="178"/>
      <c r="G178" s="225">
        <v>25504060</v>
      </c>
      <c r="H178" s="226" t="s">
        <v>203</v>
      </c>
      <c r="I178" s="178"/>
    </row>
    <row r="179" spans="1:9" ht="48">
      <c r="A179" s="227"/>
      <c r="B179" s="178"/>
      <c r="C179" s="177"/>
      <c r="D179" s="178"/>
      <c r="E179" s="177"/>
      <c r="F179" s="178"/>
      <c r="G179" s="177"/>
      <c r="H179" s="228" t="s">
        <v>554</v>
      </c>
      <c r="I179" s="178"/>
    </row>
    <row r="180" spans="1:9" ht="24">
      <c r="A180" s="224">
        <v>30</v>
      </c>
      <c r="B180" s="176" t="s">
        <v>205</v>
      </c>
      <c r="C180" s="225">
        <v>3010</v>
      </c>
      <c r="D180" s="176" t="s">
        <v>206</v>
      </c>
      <c r="E180" s="225">
        <v>301010</v>
      </c>
      <c r="F180" s="176" t="s">
        <v>206</v>
      </c>
      <c r="G180" s="225">
        <v>30101010</v>
      </c>
      <c r="H180" s="226" t="s">
        <v>207</v>
      </c>
      <c r="I180" s="180"/>
    </row>
    <row r="181" spans="1:9">
      <c r="A181" s="227"/>
      <c r="B181" s="178"/>
      <c r="C181" s="177"/>
      <c r="D181" s="178"/>
      <c r="E181" s="177"/>
      <c r="F181" s="178"/>
      <c r="G181" s="177"/>
      <c r="H181" s="228" t="s">
        <v>208</v>
      </c>
      <c r="I181" s="178"/>
    </row>
    <row r="182" spans="1:9">
      <c r="A182" s="224"/>
      <c r="B182" s="176"/>
      <c r="C182" s="225"/>
      <c r="D182" s="176"/>
      <c r="E182" s="225"/>
      <c r="F182" s="176"/>
      <c r="G182" s="225">
        <v>30101020</v>
      </c>
      <c r="H182" s="226" t="s">
        <v>209</v>
      </c>
      <c r="I182" s="180"/>
    </row>
    <row r="183" spans="1:9">
      <c r="A183" s="227"/>
      <c r="B183" s="178"/>
      <c r="C183" s="177"/>
      <c r="D183" s="178"/>
      <c r="E183" s="177"/>
      <c r="F183" s="178"/>
      <c r="G183" s="177"/>
      <c r="H183" s="228" t="s">
        <v>210</v>
      </c>
      <c r="I183" s="178"/>
    </row>
    <row r="184" spans="1:9">
      <c r="A184" s="224"/>
      <c r="B184" s="176"/>
      <c r="C184" s="225"/>
      <c r="D184" s="176"/>
      <c r="E184" s="225"/>
      <c r="F184" s="176"/>
      <c r="G184" s="225">
        <v>30101030</v>
      </c>
      <c r="H184" s="226" t="s">
        <v>211</v>
      </c>
      <c r="I184" s="180"/>
    </row>
    <row r="185" spans="1:9">
      <c r="A185" s="227"/>
      <c r="B185" s="178"/>
      <c r="C185" s="177"/>
      <c r="D185" s="178"/>
      <c r="E185" s="177"/>
      <c r="F185" s="178"/>
      <c r="G185" s="177"/>
      <c r="H185" s="228" t="s">
        <v>212</v>
      </c>
      <c r="I185" s="178"/>
    </row>
    <row r="186" spans="1:9">
      <c r="A186" s="227"/>
      <c r="B186" s="178"/>
      <c r="C186" s="177"/>
      <c r="D186" s="178"/>
      <c r="E186" s="177"/>
      <c r="F186" s="178"/>
      <c r="G186" s="225">
        <v>30101040</v>
      </c>
      <c r="H186" s="226" t="s">
        <v>213</v>
      </c>
      <c r="I186" s="178"/>
    </row>
    <row r="187" spans="1:9" ht="36">
      <c r="A187" s="227"/>
      <c r="B187" s="178"/>
      <c r="C187" s="177"/>
      <c r="D187" s="178"/>
      <c r="E187" s="177"/>
      <c r="F187" s="178"/>
      <c r="G187" s="177"/>
      <c r="H187" s="228" t="s">
        <v>555</v>
      </c>
      <c r="I187" s="178"/>
    </row>
    <row r="188" spans="1:9" ht="24">
      <c r="A188" s="224"/>
      <c r="B188" s="176"/>
      <c r="C188" s="225">
        <v>3020</v>
      </c>
      <c r="D188" s="176" t="s">
        <v>215</v>
      </c>
      <c r="E188" s="225">
        <v>302010</v>
      </c>
      <c r="F188" s="176" t="s">
        <v>216</v>
      </c>
      <c r="G188" s="225">
        <v>30201010</v>
      </c>
      <c r="H188" s="226" t="s">
        <v>217</v>
      </c>
      <c r="I188" s="180"/>
    </row>
    <row r="189" spans="1:9" ht="24">
      <c r="A189" s="227"/>
      <c r="B189" s="178"/>
      <c r="C189" s="177"/>
      <c r="D189" s="178"/>
      <c r="E189" s="177"/>
      <c r="F189" s="178"/>
      <c r="G189" s="177"/>
      <c r="H189" s="228" t="s">
        <v>218</v>
      </c>
      <c r="I189" s="178"/>
    </row>
    <row r="190" spans="1:9">
      <c r="A190" s="224"/>
      <c r="B190" s="176"/>
      <c r="C190" s="225"/>
      <c r="D190" s="176"/>
      <c r="E190" s="225"/>
      <c r="F190" s="176"/>
      <c r="G190" s="225">
        <v>30201020</v>
      </c>
      <c r="H190" s="226" t="s">
        <v>219</v>
      </c>
      <c r="I190" s="180"/>
    </row>
    <row r="191" spans="1:9" ht="24">
      <c r="A191" s="227"/>
      <c r="B191" s="178"/>
      <c r="C191" s="177"/>
      <c r="D191" s="178"/>
      <c r="E191" s="177"/>
      <c r="F191" s="178"/>
      <c r="G191" s="177"/>
      <c r="H191" s="228" t="s">
        <v>220</v>
      </c>
      <c r="I191" s="178"/>
    </row>
    <row r="192" spans="1:9">
      <c r="A192" s="224"/>
      <c r="B192" s="176"/>
      <c r="C192" s="225"/>
      <c r="D192" s="176"/>
      <c r="E192" s="225"/>
      <c r="F192" s="176"/>
      <c r="G192" s="225">
        <v>30201030</v>
      </c>
      <c r="H192" s="226" t="s">
        <v>221</v>
      </c>
      <c r="I192" s="180"/>
    </row>
    <row r="193" spans="1:9" ht="24">
      <c r="A193" s="227"/>
      <c r="B193" s="178"/>
      <c r="C193" s="177"/>
      <c r="D193" s="178"/>
      <c r="E193" s="177"/>
      <c r="F193" s="178"/>
      <c r="G193" s="177"/>
      <c r="H193" s="228" t="s">
        <v>222</v>
      </c>
      <c r="I193" s="178"/>
    </row>
    <row r="194" spans="1:9">
      <c r="A194" s="224"/>
      <c r="B194" s="176"/>
      <c r="C194" s="225"/>
      <c r="D194" s="176"/>
      <c r="E194" s="225">
        <v>302020</v>
      </c>
      <c r="F194" s="176" t="s">
        <v>223</v>
      </c>
      <c r="G194" s="225">
        <v>30202010</v>
      </c>
      <c r="H194" s="226" t="s">
        <v>224</v>
      </c>
      <c r="I194" s="180"/>
    </row>
    <row r="195" spans="1:9" ht="48">
      <c r="A195" s="227"/>
      <c r="B195" s="178"/>
      <c r="C195" s="177"/>
      <c r="D195" s="178"/>
      <c r="E195" s="177"/>
      <c r="F195" s="178"/>
      <c r="G195" s="177"/>
      <c r="H195" s="228" t="s">
        <v>225</v>
      </c>
      <c r="I195" s="178"/>
    </row>
    <row r="196" spans="1:9">
      <c r="A196" s="227"/>
      <c r="B196" s="178"/>
      <c r="C196" s="177"/>
      <c r="D196" s="178"/>
      <c r="E196" s="177"/>
      <c r="F196" s="178"/>
      <c r="G196" s="225">
        <v>30202020</v>
      </c>
      <c r="H196" s="226" t="s">
        <v>556</v>
      </c>
      <c r="I196" s="178"/>
    </row>
    <row r="197" spans="1:9" ht="24">
      <c r="A197" s="227"/>
      <c r="B197" s="178"/>
      <c r="C197" s="177"/>
      <c r="D197" s="178"/>
      <c r="E197" s="177"/>
      <c r="F197" s="178"/>
      <c r="G197" s="177"/>
      <c r="H197" s="228" t="s">
        <v>557</v>
      </c>
      <c r="I197" s="178"/>
    </row>
    <row r="198" spans="1:9">
      <c r="A198" s="224"/>
      <c r="B198" s="176"/>
      <c r="C198" s="225"/>
      <c r="D198" s="176"/>
      <c r="E198" s="225"/>
      <c r="F198" s="176"/>
      <c r="G198" s="225">
        <v>30202030</v>
      </c>
      <c r="H198" s="226" t="s">
        <v>226</v>
      </c>
      <c r="I198" s="180"/>
    </row>
    <row r="199" spans="1:9" ht="24">
      <c r="A199" s="227"/>
      <c r="B199" s="178"/>
      <c r="C199" s="177"/>
      <c r="D199" s="178"/>
      <c r="E199" s="177"/>
      <c r="F199" s="178"/>
      <c r="G199" s="177"/>
      <c r="H199" s="228" t="s">
        <v>227</v>
      </c>
      <c r="I199" s="178"/>
    </row>
    <row r="200" spans="1:9">
      <c r="A200" s="224"/>
      <c r="B200" s="176"/>
      <c r="C200" s="225"/>
      <c r="D200" s="176"/>
      <c r="E200" s="225">
        <v>302030</v>
      </c>
      <c r="F200" s="176" t="s">
        <v>228</v>
      </c>
      <c r="G200" s="225">
        <v>30203010</v>
      </c>
      <c r="H200" s="226" t="s">
        <v>228</v>
      </c>
      <c r="I200" s="180"/>
    </row>
    <row r="201" spans="1:9">
      <c r="A201" s="227"/>
      <c r="B201" s="178"/>
      <c r="C201" s="177"/>
      <c r="D201" s="178"/>
      <c r="E201" s="177"/>
      <c r="F201" s="178"/>
      <c r="G201" s="177"/>
      <c r="H201" s="228" t="s">
        <v>229</v>
      </c>
      <c r="I201" s="178"/>
    </row>
    <row r="202" spans="1:9" ht="24">
      <c r="A202" s="224"/>
      <c r="B202" s="176"/>
      <c r="C202" s="225">
        <v>3030</v>
      </c>
      <c r="D202" s="176" t="s">
        <v>230</v>
      </c>
      <c r="E202" s="225">
        <v>303010</v>
      </c>
      <c r="F202" s="176" t="s">
        <v>231</v>
      </c>
      <c r="G202" s="225">
        <v>30301010</v>
      </c>
      <c r="H202" s="226" t="s">
        <v>231</v>
      </c>
      <c r="I202" s="180"/>
    </row>
    <row r="203" spans="1:9" ht="36">
      <c r="A203" s="227"/>
      <c r="B203" s="178"/>
      <c r="C203" s="177"/>
      <c r="D203" s="178"/>
      <c r="E203" s="177"/>
      <c r="F203" s="178"/>
      <c r="G203" s="177"/>
      <c r="H203" s="228" t="s">
        <v>232</v>
      </c>
      <c r="I203" s="178"/>
    </row>
    <row r="204" spans="1:9">
      <c r="A204" s="224"/>
      <c r="B204" s="176"/>
      <c r="C204" s="225"/>
      <c r="D204" s="176"/>
      <c r="E204" s="225">
        <v>303020</v>
      </c>
      <c r="F204" s="176" t="s">
        <v>233</v>
      </c>
      <c r="G204" s="225">
        <v>30302010</v>
      </c>
      <c r="H204" s="226" t="s">
        <v>233</v>
      </c>
      <c r="I204" s="180"/>
    </row>
    <row r="205" spans="1:9" ht="24">
      <c r="A205" s="227"/>
      <c r="B205" s="178"/>
      <c r="C205" s="177"/>
      <c r="D205" s="178"/>
      <c r="E205" s="177"/>
      <c r="F205" s="178"/>
      <c r="G205" s="177"/>
      <c r="H205" s="228" t="s">
        <v>234</v>
      </c>
      <c r="I205" s="178"/>
    </row>
    <row r="206" spans="1:9" ht="36">
      <c r="A206" s="224">
        <v>35</v>
      </c>
      <c r="B206" s="176" t="s">
        <v>235</v>
      </c>
      <c r="C206" s="225">
        <v>3510</v>
      </c>
      <c r="D206" s="176" t="s">
        <v>236</v>
      </c>
      <c r="E206" s="225">
        <v>351010</v>
      </c>
      <c r="F206" s="176" t="s">
        <v>237</v>
      </c>
      <c r="G206" s="225">
        <v>35101010</v>
      </c>
      <c r="H206" s="226" t="s">
        <v>238</v>
      </c>
      <c r="I206" s="180"/>
    </row>
    <row r="207" spans="1:9" ht="24">
      <c r="A207" s="227"/>
      <c r="B207" s="178"/>
      <c r="C207" s="177"/>
      <c r="D207" s="178"/>
      <c r="E207" s="177"/>
      <c r="F207" s="178"/>
      <c r="G207" s="177"/>
      <c r="H207" s="228" t="s">
        <v>239</v>
      </c>
      <c r="I207" s="178"/>
    </row>
    <row r="208" spans="1:9">
      <c r="A208" s="224"/>
      <c r="B208" s="176"/>
      <c r="C208" s="225"/>
      <c r="D208" s="176"/>
      <c r="E208" s="225"/>
      <c r="F208" s="176"/>
      <c r="G208" s="225">
        <v>35101020</v>
      </c>
      <c r="H208" s="226" t="s">
        <v>240</v>
      </c>
      <c r="I208" s="180"/>
    </row>
    <row r="209" spans="1:9" ht="24">
      <c r="A209" s="227"/>
      <c r="B209" s="178"/>
      <c r="C209" s="177"/>
      <c r="D209" s="178"/>
      <c r="E209" s="177"/>
      <c r="F209" s="178"/>
      <c r="G209" s="177"/>
      <c r="H209" s="228" t="s">
        <v>241</v>
      </c>
      <c r="I209" s="178"/>
    </row>
    <row r="210" spans="1:9" ht="36">
      <c r="A210" s="224"/>
      <c r="B210" s="176"/>
      <c r="C210" s="225"/>
      <c r="D210" s="176"/>
      <c r="E210" s="225">
        <v>351020</v>
      </c>
      <c r="F210" s="176" t="s">
        <v>242</v>
      </c>
      <c r="G210" s="225">
        <v>35102010</v>
      </c>
      <c r="H210" s="226" t="s">
        <v>243</v>
      </c>
      <c r="I210" s="180"/>
    </row>
    <row r="211" spans="1:9">
      <c r="A211" s="227"/>
      <c r="B211" s="178"/>
      <c r="C211" s="177"/>
      <c r="D211" s="178"/>
      <c r="E211" s="177"/>
      <c r="F211" s="178"/>
      <c r="G211" s="177"/>
      <c r="H211" s="228" t="s">
        <v>244</v>
      </c>
      <c r="I211" s="178"/>
    </row>
    <row r="212" spans="1:9">
      <c r="A212" s="227"/>
      <c r="B212" s="178"/>
      <c r="C212" s="177"/>
      <c r="D212" s="178"/>
      <c r="E212" s="177"/>
      <c r="F212" s="178"/>
      <c r="G212" s="225">
        <v>35102015</v>
      </c>
      <c r="H212" s="226" t="s">
        <v>558</v>
      </c>
      <c r="I212" s="178"/>
    </row>
    <row r="213" spans="1:9" ht="60">
      <c r="A213" s="227"/>
      <c r="B213" s="178"/>
      <c r="C213" s="177"/>
      <c r="D213" s="178"/>
      <c r="E213" s="177"/>
      <c r="F213" s="178"/>
      <c r="G213" s="177"/>
      <c r="H213" s="228" t="s">
        <v>246</v>
      </c>
      <c r="I213" s="178"/>
    </row>
    <row r="214" spans="1:9">
      <c r="A214" s="224"/>
      <c r="B214" s="176"/>
      <c r="C214" s="225"/>
      <c r="D214" s="176"/>
      <c r="E214" s="225"/>
      <c r="F214" s="176"/>
      <c r="G214" s="225">
        <v>35102020</v>
      </c>
      <c r="H214" s="226" t="s">
        <v>247</v>
      </c>
      <c r="I214" s="180"/>
    </row>
    <row r="215" spans="1:9" ht="24">
      <c r="A215" s="227"/>
      <c r="B215" s="178"/>
      <c r="C215" s="177"/>
      <c r="D215" s="178"/>
      <c r="E215" s="177"/>
      <c r="F215" s="178"/>
      <c r="G215" s="177"/>
      <c r="H215" s="228" t="s">
        <v>248</v>
      </c>
      <c r="I215" s="178"/>
    </row>
    <row r="216" spans="1:9">
      <c r="A216" s="224"/>
      <c r="B216" s="176"/>
      <c r="C216" s="225"/>
      <c r="D216" s="176"/>
      <c r="E216" s="225"/>
      <c r="F216" s="176"/>
      <c r="G216" s="225">
        <v>35102030</v>
      </c>
      <c r="H216" s="226" t="s">
        <v>249</v>
      </c>
      <c r="I216" s="180"/>
    </row>
    <row r="217" spans="1:9" ht="24">
      <c r="A217" s="227"/>
      <c r="B217" s="178"/>
      <c r="C217" s="177"/>
      <c r="D217" s="178"/>
      <c r="E217" s="177"/>
      <c r="F217" s="178"/>
      <c r="G217" s="177"/>
      <c r="H217" s="228" t="s">
        <v>250</v>
      </c>
      <c r="I217" s="178"/>
    </row>
    <row r="218" spans="1:9" ht="24">
      <c r="A218" s="227"/>
      <c r="B218" s="178"/>
      <c r="C218" s="177"/>
      <c r="D218" s="178"/>
      <c r="E218" s="225">
        <v>351030</v>
      </c>
      <c r="F218" s="176" t="s">
        <v>251</v>
      </c>
      <c r="G218" s="225">
        <v>35103010</v>
      </c>
      <c r="H218" s="226" t="s">
        <v>251</v>
      </c>
      <c r="I218" s="178"/>
    </row>
    <row r="219" spans="1:9" ht="48">
      <c r="A219" s="227"/>
      <c r="B219" s="178"/>
      <c r="C219" s="177"/>
      <c r="D219" s="178"/>
      <c r="E219" s="177"/>
      <c r="F219" s="178"/>
      <c r="G219" s="177"/>
      <c r="H219" s="228" t="s">
        <v>559</v>
      </c>
      <c r="I219" s="178"/>
    </row>
    <row r="220" spans="1:9" ht="36">
      <c r="A220" s="224"/>
      <c r="B220" s="176"/>
      <c r="C220" s="225">
        <v>3520</v>
      </c>
      <c r="D220" s="176" t="s">
        <v>253</v>
      </c>
      <c r="E220" s="225">
        <v>352010</v>
      </c>
      <c r="F220" s="176" t="s">
        <v>254</v>
      </c>
      <c r="G220" s="229">
        <v>35201010</v>
      </c>
      <c r="H220" s="230" t="s">
        <v>254</v>
      </c>
      <c r="I220" s="180"/>
    </row>
    <row r="221" spans="1:9" ht="60">
      <c r="A221" s="227"/>
      <c r="B221" s="178"/>
      <c r="C221" s="177"/>
      <c r="D221" s="178"/>
      <c r="E221" s="177"/>
      <c r="F221" s="178"/>
      <c r="G221" s="233"/>
      <c r="H221" s="232" t="s">
        <v>560</v>
      </c>
      <c r="I221" s="178"/>
    </row>
    <row r="222" spans="1:9">
      <c r="A222" s="224"/>
      <c r="B222" s="176"/>
      <c r="C222" s="225"/>
      <c r="D222" s="176"/>
      <c r="E222" s="225">
        <v>352020</v>
      </c>
      <c r="F222" s="176" t="s">
        <v>256</v>
      </c>
      <c r="G222" s="225">
        <v>35202010</v>
      </c>
      <c r="H222" s="226" t="s">
        <v>256</v>
      </c>
      <c r="I222" s="180"/>
    </row>
    <row r="223" spans="1:9" ht="24">
      <c r="A223" s="227"/>
      <c r="B223" s="178"/>
      <c r="C223" s="177"/>
      <c r="D223" s="178"/>
      <c r="E223" s="177"/>
      <c r="F223" s="178"/>
      <c r="G223" s="177"/>
      <c r="H223" s="228" t="s">
        <v>257</v>
      </c>
      <c r="I223" s="178"/>
    </row>
    <row r="224" spans="1:9" ht="24">
      <c r="A224" s="227"/>
      <c r="B224" s="178"/>
      <c r="C224" s="177"/>
      <c r="D224" s="178"/>
      <c r="E224" s="225">
        <v>352030</v>
      </c>
      <c r="F224" s="176" t="s">
        <v>258</v>
      </c>
      <c r="G224" s="225">
        <v>35203010</v>
      </c>
      <c r="H224" s="226" t="s">
        <v>258</v>
      </c>
      <c r="I224" s="178"/>
    </row>
    <row r="225" spans="1:9" ht="48">
      <c r="A225" s="227"/>
      <c r="B225" s="178"/>
      <c r="C225" s="177"/>
      <c r="D225" s="178"/>
      <c r="E225" s="177"/>
      <c r="F225" s="178"/>
      <c r="G225" s="177"/>
      <c r="H225" s="228" t="s">
        <v>561</v>
      </c>
      <c r="I225" s="178"/>
    </row>
    <row r="226" spans="1:9">
      <c r="A226" s="224">
        <v>40</v>
      </c>
      <c r="B226" s="176" t="s">
        <v>260</v>
      </c>
      <c r="C226" s="225">
        <v>4010</v>
      </c>
      <c r="D226" s="176" t="s">
        <v>261</v>
      </c>
      <c r="E226" s="225">
        <v>401010</v>
      </c>
      <c r="F226" s="238" t="s">
        <v>261</v>
      </c>
      <c r="G226" s="229">
        <v>40101010</v>
      </c>
      <c r="H226" s="230" t="s">
        <v>262</v>
      </c>
      <c r="I226" s="180"/>
    </row>
    <row r="227" spans="1:9" ht="72">
      <c r="A227" s="227"/>
      <c r="B227" s="178"/>
      <c r="C227" s="177"/>
      <c r="D227" s="178"/>
      <c r="E227" s="177"/>
      <c r="F227" s="178"/>
      <c r="G227" s="233"/>
      <c r="H227" s="232" t="s">
        <v>562</v>
      </c>
      <c r="I227" s="178"/>
    </row>
    <row r="228" spans="1:9">
      <c r="A228" s="227"/>
      <c r="B228" s="178"/>
      <c r="C228" s="177"/>
      <c r="D228" s="178"/>
      <c r="E228" s="177"/>
      <c r="F228" s="178"/>
      <c r="G228" s="229">
        <v>40101015</v>
      </c>
      <c r="H228" s="230" t="s">
        <v>264</v>
      </c>
      <c r="I228" s="178"/>
    </row>
    <row r="229" spans="1:9" ht="72">
      <c r="A229" s="227"/>
      <c r="B229" s="178"/>
      <c r="C229" s="177"/>
      <c r="D229" s="178"/>
      <c r="E229" s="177"/>
      <c r="F229" s="178"/>
      <c r="G229" s="233"/>
      <c r="H229" s="232" t="s">
        <v>265</v>
      </c>
      <c r="I229" s="178"/>
    </row>
    <row r="230" spans="1:9" ht="24">
      <c r="A230" s="227"/>
      <c r="B230" s="178"/>
      <c r="C230" s="177"/>
      <c r="D230" s="178"/>
      <c r="E230" s="225">
        <v>401020</v>
      </c>
      <c r="F230" s="176" t="s">
        <v>266</v>
      </c>
      <c r="G230" s="229">
        <v>40102010</v>
      </c>
      <c r="H230" s="239" t="s">
        <v>266</v>
      </c>
      <c r="I230" s="178"/>
    </row>
    <row r="231" spans="1:9" ht="48">
      <c r="A231" s="227"/>
      <c r="B231" s="178"/>
      <c r="C231" s="177"/>
      <c r="D231" s="178"/>
      <c r="E231" s="177"/>
      <c r="F231" s="178"/>
      <c r="G231" s="233"/>
      <c r="H231" s="232" t="s">
        <v>563</v>
      </c>
      <c r="I231" s="178"/>
    </row>
    <row r="232" spans="1:9" ht="24">
      <c r="A232" s="224"/>
      <c r="B232" s="176"/>
      <c r="C232" s="225">
        <v>4020</v>
      </c>
      <c r="D232" s="176" t="s">
        <v>268</v>
      </c>
      <c r="E232" s="225">
        <v>402010</v>
      </c>
      <c r="F232" s="176" t="s">
        <v>269</v>
      </c>
      <c r="G232" s="225">
        <v>40201010</v>
      </c>
      <c r="H232" s="226" t="s">
        <v>564</v>
      </c>
      <c r="I232" s="180"/>
    </row>
    <row r="233" spans="1:9" ht="24">
      <c r="A233" s="227"/>
      <c r="B233" s="178"/>
      <c r="C233" s="177"/>
      <c r="D233" s="178"/>
      <c r="E233" s="177"/>
      <c r="F233" s="178"/>
      <c r="G233" s="177"/>
      <c r="H233" s="228" t="s">
        <v>565</v>
      </c>
      <c r="I233" s="178"/>
    </row>
    <row r="234" spans="1:9">
      <c r="A234" s="224"/>
      <c r="B234" s="176"/>
      <c r="C234" s="225"/>
      <c r="D234" s="176"/>
      <c r="E234" s="225"/>
      <c r="F234" s="176"/>
      <c r="G234" s="229">
        <v>40201020</v>
      </c>
      <c r="H234" s="230" t="s">
        <v>270</v>
      </c>
      <c r="I234" s="180"/>
    </row>
    <row r="235" spans="1:9" ht="48">
      <c r="A235" s="227"/>
      <c r="B235" s="178"/>
      <c r="C235" s="177"/>
      <c r="D235" s="178"/>
      <c r="E235" s="177"/>
      <c r="F235" s="178"/>
      <c r="G235" s="233"/>
      <c r="H235" s="232" t="s">
        <v>271</v>
      </c>
      <c r="I235" s="178"/>
    </row>
    <row r="236" spans="1:9">
      <c r="A236" s="224"/>
      <c r="B236" s="176"/>
      <c r="C236" s="225"/>
      <c r="D236" s="176"/>
      <c r="E236" s="225"/>
      <c r="F236" s="176"/>
      <c r="G236" s="225">
        <v>40201030</v>
      </c>
      <c r="H236" s="226" t="s">
        <v>272</v>
      </c>
      <c r="I236" s="180"/>
    </row>
    <row r="237" spans="1:9" ht="60">
      <c r="A237" s="227"/>
      <c r="B237" s="178"/>
      <c r="C237" s="177"/>
      <c r="D237" s="178"/>
      <c r="E237" s="177"/>
      <c r="F237" s="178"/>
      <c r="G237" s="177"/>
      <c r="H237" s="228" t="s">
        <v>566</v>
      </c>
      <c r="I237" s="178"/>
    </row>
    <row r="238" spans="1:9">
      <c r="A238" s="227"/>
      <c r="B238" s="178"/>
      <c r="C238" s="177"/>
      <c r="D238" s="178"/>
      <c r="E238" s="177"/>
      <c r="F238" s="178"/>
      <c r="G238" s="225">
        <v>40201040</v>
      </c>
      <c r="H238" s="226" t="s">
        <v>274</v>
      </c>
      <c r="I238" s="178"/>
    </row>
    <row r="239" spans="1:9" ht="36">
      <c r="A239" s="227"/>
      <c r="B239" s="178"/>
      <c r="C239" s="177"/>
      <c r="D239" s="178"/>
      <c r="E239" s="177"/>
      <c r="F239" s="178"/>
      <c r="G239" s="177"/>
      <c r="H239" s="228" t="s">
        <v>567</v>
      </c>
      <c r="I239" s="178"/>
    </row>
    <row r="240" spans="1:9">
      <c r="A240" s="227"/>
      <c r="B240" s="178"/>
      <c r="C240" s="177"/>
      <c r="D240" s="178"/>
      <c r="E240" s="225">
        <v>402020</v>
      </c>
      <c r="F240" s="176" t="s">
        <v>276</v>
      </c>
      <c r="G240" s="225">
        <v>40202010</v>
      </c>
      <c r="H240" s="226" t="s">
        <v>276</v>
      </c>
      <c r="I240" s="178"/>
    </row>
    <row r="241" spans="1:9" ht="36">
      <c r="A241" s="227"/>
      <c r="B241" s="178"/>
      <c r="C241" s="177"/>
      <c r="D241" s="178"/>
      <c r="E241" s="177"/>
      <c r="F241" s="178"/>
      <c r="G241" s="177"/>
      <c r="H241" s="228" t="s">
        <v>568</v>
      </c>
      <c r="I241" s="178"/>
    </row>
    <row r="242" spans="1:9">
      <c r="A242" s="227"/>
      <c r="B242" s="178"/>
      <c r="C242" s="177"/>
      <c r="D242" s="178"/>
      <c r="E242" s="225">
        <v>402030</v>
      </c>
      <c r="F242" s="176" t="s">
        <v>278</v>
      </c>
      <c r="G242" s="225">
        <v>40203010</v>
      </c>
      <c r="H242" s="226" t="s">
        <v>279</v>
      </c>
      <c r="I242" s="178"/>
    </row>
    <row r="243" spans="1:9" ht="60">
      <c r="A243" s="227"/>
      <c r="B243" s="178"/>
      <c r="C243" s="177"/>
      <c r="D243" s="178"/>
      <c r="E243" s="225"/>
      <c r="F243" s="176"/>
      <c r="G243" s="225"/>
      <c r="H243" s="228" t="s">
        <v>569</v>
      </c>
      <c r="I243" s="178"/>
    </row>
    <row r="244" spans="1:9">
      <c r="A244" s="227"/>
      <c r="B244" s="178"/>
      <c r="C244" s="177"/>
      <c r="D244" s="178"/>
      <c r="E244" s="225"/>
      <c r="F244" s="176"/>
      <c r="G244" s="225">
        <v>40203020</v>
      </c>
      <c r="H244" s="226" t="s">
        <v>281</v>
      </c>
      <c r="I244" s="178"/>
    </row>
    <row r="245" spans="1:9" ht="48">
      <c r="A245" s="227"/>
      <c r="B245" s="178"/>
      <c r="C245" s="177"/>
      <c r="D245" s="178"/>
      <c r="E245" s="225"/>
      <c r="F245" s="176"/>
      <c r="G245" s="225"/>
      <c r="H245" s="228" t="s">
        <v>282</v>
      </c>
      <c r="I245" s="178"/>
    </row>
    <row r="246" spans="1:9">
      <c r="A246" s="227"/>
      <c r="B246" s="178"/>
      <c r="C246" s="177"/>
      <c r="D246" s="178"/>
      <c r="E246" s="225"/>
      <c r="F246" s="176"/>
      <c r="G246" s="225">
        <v>40203030</v>
      </c>
      <c r="H246" s="226" t="s">
        <v>283</v>
      </c>
      <c r="I246" s="178"/>
    </row>
    <row r="247" spans="1:9" ht="72">
      <c r="A247" s="227"/>
      <c r="B247" s="178"/>
      <c r="C247" s="177"/>
      <c r="D247" s="178"/>
      <c r="E247" s="177"/>
      <c r="F247" s="178"/>
      <c r="G247" s="225"/>
      <c r="H247" s="228" t="s">
        <v>570</v>
      </c>
      <c r="I247" s="178"/>
    </row>
    <row r="248" spans="1:9">
      <c r="A248" s="224">
        <v>40</v>
      </c>
      <c r="B248" s="176" t="s">
        <v>260</v>
      </c>
      <c r="C248" s="225">
        <v>4030</v>
      </c>
      <c r="D248" s="176" t="s">
        <v>290</v>
      </c>
      <c r="E248" s="225">
        <v>403010</v>
      </c>
      <c r="F248" s="176" t="s">
        <v>290</v>
      </c>
      <c r="G248" s="225">
        <v>40301010</v>
      </c>
      <c r="H248" s="226" t="s">
        <v>291</v>
      </c>
      <c r="I248" s="180"/>
    </row>
    <row r="249" spans="1:9" ht="24">
      <c r="A249" s="227"/>
      <c r="B249" s="235" t="s">
        <v>541</v>
      </c>
      <c r="C249" s="177"/>
      <c r="D249" s="178"/>
      <c r="E249" s="177"/>
      <c r="F249" s="178"/>
      <c r="G249" s="177"/>
      <c r="H249" s="228" t="s">
        <v>292</v>
      </c>
      <c r="I249" s="178"/>
    </row>
    <row r="250" spans="1:9">
      <c r="A250" s="224"/>
      <c r="B250" s="176"/>
      <c r="C250" s="225"/>
      <c r="D250" s="176"/>
      <c r="E250" s="225"/>
      <c r="F250" s="176"/>
      <c r="G250" s="225">
        <v>40301020</v>
      </c>
      <c r="H250" s="226" t="s">
        <v>293</v>
      </c>
      <c r="I250" s="180"/>
    </row>
    <row r="251" spans="1:9" ht="36">
      <c r="A251" s="227"/>
      <c r="B251" s="178"/>
      <c r="C251" s="177"/>
      <c r="D251" s="178"/>
      <c r="E251" s="177"/>
      <c r="F251" s="178"/>
      <c r="G251" s="177"/>
      <c r="H251" s="228" t="s">
        <v>294</v>
      </c>
      <c r="I251" s="178"/>
    </row>
    <row r="252" spans="1:9">
      <c r="A252" s="224"/>
      <c r="B252" s="176"/>
      <c r="C252" s="225"/>
      <c r="D252" s="176"/>
      <c r="E252" s="225"/>
      <c r="F252" s="176"/>
      <c r="G252" s="225">
        <v>40301030</v>
      </c>
      <c r="H252" s="226" t="s">
        <v>295</v>
      </c>
      <c r="I252" s="180"/>
    </row>
    <row r="253" spans="1:9" ht="24">
      <c r="A253" s="227"/>
      <c r="B253" s="178"/>
      <c r="C253" s="177"/>
      <c r="D253" s="178"/>
      <c r="E253" s="177"/>
      <c r="F253" s="178"/>
      <c r="G253" s="177"/>
      <c r="H253" s="228" t="s">
        <v>296</v>
      </c>
      <c r="I253" s="178"/>
    </row>
    <row r="254" spans="1:9">
      <c r="A254" s="224"/>
      <c r="B254" s="176"/>
      <c r="C254" s="225"/>
      <c r="D254" s="176"/>
      <c r="E254" s="225"/>
      <c r="F254" s="176"/>
      <c r="G254" s="225">
        <v>40301040</v>
      </c>
      <c r="H254" s="226" t="s">
        <v>297</v>
      </c>
      <c r="I254" s="180"/>
    </row>
    <row r="255" spans="1:9">
      <c r="A255" s="227"/>
      <c r="B255" s="178"/>
      <c r="C255" s="177"/>
      <c r="D255" s="178"/>
      <c r="E255" s="177"/>
      <c r="F255" s="178"/>
      <c r="G255" s="177"/>
      <c r="H255" s="228" t="s">
        <v>298</v>
      </c>
      <c r="I255" s="178"/>
    </row>
    <row r="256" spans="1:9">
      <c r="A256" s="224"/>
      <c r="B256" s="176"/>
      <c r="C256" s="225"/>
      <c r="D256" s="176"/>
      <c r="E256" s="225"/>
      <c r="F256" s="176"/>
      <c r="G256" s="225">
        <v>40301050</v>
      </c>
      <c r="H256" s="226" t="s">
        <v>299</v>
      </c>
      <c r="I256" s="180"/>
    </row>
    <row r="257" spans="1:9">
      <c r="A257" s="227"/>
      <c r="B257" s="178"/>
      <c r="C257" s="177"/>
      <c r="D257" s="178"/>
      <c r="E257" s="177"/>
      <c r="F257" s="178"/>
      <c r="G257" s="177"/>
      <c r="H257" s="228" t="s">
        <v>300</v>
      </c>
      <c r="I257" s="178"/>
    </row>
    <row r="258" spans="1:9" ht="36">
      <c r="A258" s="224"/>
      <c r="B258" s="176"/>
      <c r="C258" s="225">
        <v>4040</v>
      </c>
      <c r="D258" s="176" t="s">
        <v>376</v>
      </c>
      <c r="E258" s="225">
        <v>404010</v>
      </c>
      <c r="F258" s="176" t="s">
        <v>571</v>
      </c>
      <c r="G258" s="225">
        <v>40401010</v>
      </c>
      <c r="H258" s="226" t="s">
        <v>572</v>
      </c>
      <c r="I258" s="180"/>
    </row>
    <row r="259" spans="1:9">
      <c r="A259" s="227"/>
      <c r="B259" s="178"/>
      <c r="C259" s="177"/>
      <c r="D259" s="178"/>
      <c r="E259" s="177"/>
      <c r="F259" s="178"/>
      <c r="G259" s="177"/>
      <c r="H259" s="228" t="s">
        <v>573</v>
      </c>
      <c r="I259" s="178"/>
    </row>
    <row r="260" spans="1:9">
      <c r="A260" s="224"/>
      <c r="B260" s="176"/>
      <c r="C260" s="225"/>
      <c r="D260" s="176"/>
      <c r="E260" s="225"/>
      <c r="F260" s="176"/>
      <c r="G260" s="225">
        <v>40401020</v>
      </c>
      <c r="H260" s="226" t="s">
        <v>574</v>
      </c>
      <c r="I260" s="180"/>
    </row>
    <row r="261" spans="1:9">
      <c r="A261" s="224"/>
      <c r="B261" s="176"/>
      <c r="C261" s="225"/>
      <c r="D261" s="176"/>
      <c r="E261" s="225"/>
      <c r="F261" s="176"/>
      <c r="G261" s="225"/>
      <c r="H261" s="228" t="s">
        <v>575</v>
      </c>
      <c r="I261" s="180"/>
    </row>
    <row r="262" spans="1:9" ht="36">
      <c r="A262" s="227"/>
      <c r="B262" s="178"/>
      <c r="C262" s="177"/>
      <c r="D262" s="178"/>
      <c r="E262" s="225">
        <v>404020</v>
      </c>
      <c r="F262" s="176" t="s">
        <v>576</v>
      </c>
      <c r="G262" s="225">
        <v>40402010</v>
      </c>
      <c r="H262" s="226" t="s">
        <v>378</v>
      </c>
      <c r="I262" s="178"/>
    </row>
    <row r="263" spans="1:9" ht="24">
      <c r="A263" s="227"/>
      <c r="B263" s="178"/>
      <c r="C263" s="177"/>
      <c r="D263" s="178"/>
      <c r="E263" s="177"/>
      <c r="F263" s="178"/>
      <c r="G263" s="177"/>
      <c r="H263" s="228" t="s">
        <v>379</v>
      </c>
      <c r="I263" s="178"/>
    </row>
    <row r="264" spans="1:9">
      <c r="A264" s="227"/>
      <c r="B264" s="178"/>
      <c r="C264" s="177"/>
      <c r="D264" s="178"/>
      <c r="E264" s="177"/>
      <c r="F264" s="178"/>
      <c r="G264" s="225">
        <v>40402020</v>
      </c>
      <c r="H264" s="226" t="s">
        <v>380</v>
      </c>
      <c r="I264" s="178"/>
    </row>
    <row r="265" spans="1:9" ht="36">
      <c r="A265" s="227"/>
      <c r="B265" s="178"/>
      <c r="C265" s="177"/>
      <c r="D265" s="178"/>
      <c r="E265" s="177"/>
      <c r="F265" s="178"/>
      <c r="G265" s="177"/>
      <c r="H265" s="228" t="s">
        <v>381</v>
      </c>
      <c r="I265" s="178"/>
    </row>
    <row r="266" spans="1:9">
      <c r="A266" s="227"/>
      <c r="B266" s="178"/>
      <c r="C266" s="177"/>
      <c r="D266" s="178"/>
      <c r="E266" s="177"/>
      <c r="F266" s="178"/>
      <c r="G266" s="225">
        <v>40402030</v>
      </c>
      <c r="H266" s="226" t="s">
        <v>288</v>
      </c>
      <c r="I266" s="178"/>
    </row>
    <row r="267" spans="1:9" ht="36">
      <c r="A267" s="227"/>
      <c r="B267" s="178"/>
      <c r="C267" s="177"/>
      <c r="D267" s="178"/>
      <c r="E267" s="177"/>
      <c r="F267" s="178"/>
      <c r="G267" s="177"/>
      <c r="H267" s="228" t="s">
        <v>577</v>
      </c>
      <c r="I267" s="178"/>
    </row>
    <row r="268" spans="1:9">
      <c r="A268" s="227"/>
      <c r="B268" s="178"/>
      <c r="C268" s="177"/>
      <c r="D268" s="178"/>
      <c r="E268" s="177"/>
      <c r="F268" s="178"/>
      <c r="G268" s="229">
        <v>40402035</v>
      </c>
      <c r="H268" s="230" t="s">
        <v>578</v>
      </c>
      <c r="I268" s="178"/>
    </row>
    <row r="269" spans="1:9" ht="24">
      <c r="A269" s="227"/>
      <c r="B269" s="178"/>
      <c r="C269" s="177"/>
      <c r="D269" s="178"/>
      <c r="E269" s="177"/>
      <c r="F269" s="178"/>
      <c r="G269" s="177"/>
      <c r="H269" s="232" t="s">
        <v>383</v>
      </c>
      <c r="I269" s="178"/>
    </row>
    <row r="270" spans="1:9">
      <c r="A270" s="227"/>
      <c r="B270" s="178"/>
      <c r="C270" s="177"/>
      <c r="D270" s="178"/>
      <c r="E270" s="177"/>
      <c r="F270" s="178"/>
      <c r="G270" s="225">
        <v>40402040</v>
      </c>
      <c r="H270" s="226" t="s">
        <v>579</v>
      </c>
      <c r="I270" s="178"/>
    </row>
    <row r="271" spans="1:9" ht="24">
      <c r="A271" s="227"/>
      <c r="B271" s="178"/>
      <c r="C271" s="177"/>
      <c r="D271" s="178"/>
      <c r="E271" s="177"/>
      <c r="F271" s="178"/>
      <c r="G271" s="177"/>
      <c r="H271" s="228" t="s">
        <v>385</v>
      </c>
      <c r="I271" s="178"/>
    </row>
    <row r="272" spans="1:9">
      <c r="A272" s="227"/>
      <c r="B272" s="178"/>
      <c r="C272" s="177"/>
      <c r="D272" s="178"/>
      <c r="E272" s="177"/>
      <c r="F272" s="178"/>
      <c r="G272" s="229">
        <v>40402045</v>
      </c>
      <c r="H272" s="230" t="s">
        <v>580</v>
      </c>
      <c r="I272" s="178"/>
    </row>
    <row r="273" spans="1:9" ht="36">
      <c r="A273" s="227"/>
      <c r="B273" s="178"/>
      <c r="C273" s="177"/>
      <c r="D273" s="178"/>
      <c r="E273" s="177"/>
      <c r="F273" s="178"/>
      <c r="G273" s="177"/>
      <c r="H273" s="232" t="s">
        <v>387</v>
      </c>
      <c r="I273" s="178"/>
    </row>
    <row r="274" spans="1:9">
      <c r="A274" s="227"/>
      <c r="B274" s="178"/>
      <c r="C274" s="177"/>
      <c r="D274" s="178"/>
      <c r="E274" s="177"/>
      <c r="F274" s="178"/>
      <c r="G274" s="225">
        <v>40402050</v>
      </c>
      <c r="H274" s="226" t="s">
        <v>388</v>
      </c>
      <c r="I274" s="178"/>
    </row>
    <row r="275" spans="1:9" ht="36">
      <c r="A275" s="227"/>
      <c r="B275" s="178"/>
      <c r="C275" s="177"/>
      <c r="D275" s="178"/>
      <c r="E275" s="177"/>
      <c r="F275" s="178"/>
      <c r="G275" s="177"/>
      <c r="H275" s="228" t="s">
        <v>389</v>
      </c>
      <c r="I275" s="178"/>
    </row>
    <row r="276" spans="1:9">
      <c r="A276" s="227"/>
      <c r="B276" s="178"/>
      <c r="C276" s="177"/>
      <c r="D276" s="178"/>
      <c r="E276" s="177"/>
      <c r="F276" s="178"/>
      <c r="G276" s="225">
        <v>40402060</v>
      </c>
      <c r="H276" s="226" t="s">
        <v>390</v>
      </c>
      <c r="I276" s="178"/>
    </row>
    <row r="277" spans="1:9" ht="36">
      <c r="A277" s="227"/>
      <c r="B277" s="178"/>
      <c r="C277" s="177"/>
      <c r="D277" s="178"/>
      <c r="E277" s="177"/>
      <c r="F277" s="178"/>
      <c r="G277" s="177"/>
      <c r="H277" s="228" t="s">
        <v>391</v>
      </c>
      <c r="I277" s="178"/>
    </row>
    <row r="278" spans="1:9">
      <c r="A278" s="227"/>
      <c r="B278" s="178"/>
      <c r="C278" s="177"/>
      <c r="D278" s="178"/>
      <c r="E278" s="177"/>
      <c r="F278" s="178"/>
      <c r="G278" s="229">
        <v>40402070</v>
      </c>
      <c r="H278" s="230" t="s">
        <v>581</v>
      </c>
      <c r="I278" s="178"/>
    </row>
    <row r="279" spans="1:9" ht="48">
      <c r="A279" s="227"/>
      <c r="B279" s="178"/>
      <c r="C279" s="177"/>
      <c r="D279" s="178"/>
      <c r="E279" s="177"/>
      <c r="F279" s="178"/>
      <c r="G279" s="233"/>
      <c r="H279" s="232" t="s">
        <v>393</v>
      </c>
      <c r="I279" s="178"/>
    </row>
    <row r="280" spans="1:9" ht="36">
      <c r="A280" s="224"/>
      <c r="B280" s="176"/>
      <c r="C280" s="225"/>
      <c r="D280" s="176"/>
      <c r="E280" s="225">
        <v>404030</v>
      </c>
      <c r="F280" s="176" t="s">
        <v>394</v>
      </c>
      <c r="G280" s="225">
        <v>40403010</v>
      </c>
      <c r="H280" s="226" t="s">
        <v>582</v>
      </c>
      <c r="I280" s="180"/>
    </row>
    <row r="281" spans="1:9" ht="36">
      <c r="A281" s="224"/>
      <c r="B281" s="176"/>
      <c r="C281" s="225"/>
      <c r="D281" s="176"/>
      <c r="E281" s="225"/>
      <c r="F281" s="176"/>
      <c r="G281" s="225"/>
      <c r="H281" s="228" t="s">
        <v>396</v>
      </c>
      <c r="I281" s="180"/>
    </row>
    <row r="282" spans="1:9">
      <c r="A282" s="224"/>
      <c r="B282" s="176"/>
      <c r="C282" s="225"/>
      <c r="D282" s="176"/>
      <c r="E282" s="225"/>
      <c r="F282" s="176"/>
      <c r="G282" s="225">
        <v>40403020</v>
      </c>
      <c r="H282" s="226" t="s">
        <v>397</v>
      </c>
      <c r="I282" s="180"/>
    </row>
    <row r="283" spans="1:9" ht="24">
      <c r="A283" s="224"/>
      <c r="B283" s="176"/>
      <c r="C283" s="225"/>
      <c r="D283" s="176"/>
      <c r="E283" s="225"/>
      <c r="F283" s="176"/>
      <c r="G283" s="225"/>
      <c r="H283" s="228" t="s">
        <v>398</v>
      </c>
      <c r="I283" s="180"/>
    </row>
    <row r="284" spans="1:9">
      <c r="A284" s="224"/>
      <c r="B284" s="176"/>
      <c r="C284" s="225"/>
      <c r="D284" s="176"/>
      <c r="E284" s="225"/>
      <c r="F284" s="176"/>
      <c r="G284" s="225">
        <v>40403030</v>
      </c>
      <c r="H284" s="226" t="s">
        <v>583</v>
      </c>
      <c r="I284" s="180"/>
    </row>
    <row r="285" spans="1:9" ht="24">
      <c r="A285" s="224"/>
      <c r="B285" s="176"/>
      <c r="C285" s="225"/>
      <c r="D285" s="176"/>
      <c r="E285" s="225"/>
      <c r="F285" s="176"/>
      <c r="G285" s="225"/>
      <c r="H285" s="228" t="s">
        <v>400</v>
      </c>
      <c r="I285" s="180"/>
    </row>
    <row r="286" spans="1:9">
      <c r="A286" s="224"/>
      <c r="B286" s="176"/>
      <c r="C286" s="225"/>
      <c r="D286" s="176"/>
      <c r="E286" s="225"/>
      <c r="F286" s="176"/>
      <c r="G286" s="225">
        <v>40403040</v>
      </c>
      <c r="H286" s="226" t="s">
        <v>584</v>
      </c>
      <c r="I286" s="180"/>
    </row>
    <row r="287" spans="1:9" ht="24">
      <c r="A287" s="224"/>
      <c r="B287" s="176"/>
      <c r="C287" s="225"/>
      <c r="D287" s="176"/>
      <c r="E287" s="225"/>
      <c r="F287" s="176"/>
      <c r="G287" s="225"/>
      <c r="H287" s="228" t="s">
        <v>402</v>
      </c>
      <c r="I287" s="180"/>
    </row>
    <row r="288" spans="1:9" ht="48">
      <c r="A288" s="224">
        <v>45</v>
      </c>
      <c r="B288" s="176" t="s">
        <v>301</v>
      </c>
      <c r="C288" s="225">
        <v>4510</v>
      </c>
      <c r="D288" s="176" t="s">
        <v>302</v>
      </c>
      <c r="E288" s="225">
        <v>451010</v>
      </c>
      <c r="F288" s="176" t="s">
        <v>520</v>
      </c>
      <c r="G288" s="229">
        <v>45101010</v>
      </c>
      <c r="H288" s="230" t="s">
        <v>520</v>
      </c>
      <c r="I288" s="180"/>
    </row>
    <row r="289" spans="1:9" ht="48">
      <c r="A289" s="227"/>
      <c r="B289" s="178"/>
      <c r="C289" s="177"/>
      <c r="D289" s="178"/>
      <c r="E289" s="177"/>
      <c r="F289" s="178"/>
      <c r="G289" s="233"/>
      <c r="H289" s="232" t="s">
        <v>304</v>
      </c>
      <c r="I289" s="178"/>
    </row>
    <row r="290" spans="1:9">
      <c r="A290" s="224"/>
      <c r="B290" s="176"/>
      <c r="C290" s="225"/>
      <c r="D290" s="176"/>
      <c r="E290" s="225">
        <v>451020</v>
      </c>
      <c r="F290" s="176" t="s">
        <v>305</v>
      </c>
      <c r="G290" s="225">
        <v>45102010</v>
      </c>
      <c r="H290" s="226" t="s">
        <v>306</v>
      </c>
      <c r="I290" s="180"/>
    </row>
    <row r="291" spans="1:9" ht="48">
      <c r="A291" s="227"/>
      <c r="B291" s="178"/>
      <c r="C291" s="177"/>
      <c r="D291" s="178"/>
      <c r="E291" s="177"/>
      <c r="F291" s="178"/>
      <c r="G291" s="177"/>
      <c r="H291" s="228" t="s">
        <v>585</v>
      </c>
      <c r="I291" s="178"/>
    </row>
    <row r="292" spans="1:9">
      <c r="A292" s="227"/>
      <c r="B292" s="178"/>
      <c r="C292" s="177"/>
      <c r="D292" s="178"/>
      <c r="E292" s="177"/>
      <c r="F292" s="178"/>
      <c r="G292" s="225">
        <v>45102020</v>
      </c>
      <c r="H292" s="226" t="s">
        <v>308</v>
      </c>
      <c r="I292" s="178"/>
    </row>
    <row r="293" spans="1:9" ht="36">
      <c r="A293" s="227"/>
      <c r="B293" s="178"/>
      <c r="C293" s="177"/>
      <c r="D293" s="178"/>
      <c r="E293" s="177"/>
      <c r="F293" s="178"/>
      <c r="G293" s="177"/>
      <c r="H293" s="228" t="s">
        <v>586</v>
      </c>
      <c r="I293" s="178"/>
    </row>
    <row r="294" spans="1:9">
      <c r="A294" s="224"/>
      <c r="B294" s="176"/>
      <c r="C294" s="225"/>
      <c r="D294" s="176"/>
      <c r="E294" s="225">
        <v>451030</v>
      </c>
      <c r="F294" s="176" t="s">
        <v>312</v>
      </c>
      <c r="G294" s="225">
        <v>45103010</v>
      </c>
      <c r="H294" s="226" t="s">
        <v>313</v>
      </c>
      <c r="I294" s="180"/>
    </row>
    <row r="295" spans="1:9" ht="60">
      <c r="A295" s="227"/>
      <c r="B295" s="178"/>
      <c r="C295" s="177"/>
      <c r="D295" s="178"/>
      <c r="E295" s="177"/>
      <c r="F295" s="178"/>
      <c r="G295" s="177"/>
      <c r="H295" s="228" t="s">
        <v>522</v>
      </c>
      <c r="I295" s="178"/>
    </row>
    <row r="296" spans="1:9">
      <c r="A296" s="224"/>
      <c r="B296" s="176"/>
      <c r="C296" s="225"/>
      <c r="D296" s="176"/>
      <c r="E296" s="225"/>
      <c r="F296" s="176"/>
      <c r="G296" s="225">
        <v>45103020</v>
      </c>
      <c r="H296" s="226" t="s">
        <v>315</v>
      </c>
      <c r="I296" s="180"/>
    </row>
    <row r="297" spans="1:9" ht="24">
      <c r="A297" s="227"/>
      <c r="B297" s="178"/>
      <c r="C297" s="177"/>
      <c r="D297" s="178"/>
      <c r="E297" s="177"/>
      <c r="F297" s="178"/>
      <c r="G297" s="177"/>
      <c r="H297" s="228" t="s">
        <v>316</v>
      </c>
      <c r="I297" s="178"/>
    </row>
    <row r="298" spans="1:9">
      <c r="A298" s="227"/>
      <c r="B298" s="178"/>
      <c r="C298" s="177"/>
      <c r="D298" s="178"/>
      <c r="E298" s="177"/>
      <c r="F298" s="178"/>
      <c r="G298" s="225">
        <v>45103030</v>
      </c>
      <c r="H298" s="226" t="s">
        <v>523</v>
      </c>
      <c r="I298" s="178"/>
    </row>
    <row r="299" spans="1:9" ht="24">
      <c r="A299" s="227"/>
      <c r="B299" s="178"/>
      <c r="C299" s="177"/>
      <c r="D299" s="178"/>
      <c r="E299" s="177"/>
      <c r="F299" s="178"/>
      <c r="G299" s="177"/>
      <c r="H299" s="228" t="s">
        <v>318</v>
      </c>
      <c r="I299" s="178"/>
    </row>
    <row r="300" spans="1:9" ht="48">
      <c r="A300" s="224">
        <v>45</v>
      </c>
      <c r="B300" s="176" t="s">
        <v>301</v>
      </c>
      <c r="C300" s="225">
        <v>4520</v>
      </c>
      <c r="D300" s="176" t="s">
        <v>319</v>
      </c>
      <c r="E300" s="225">
        <v>452010</v>
      </c>
      <c r="F300" s="176" t="s">
        <v>320</v>
      </c>
      <c r="G300" s="225">
        <v>45201020</v>
      </c>
      <c r="H300" s="230" t="s">
        <v>320</v>
      </c>
      <c r="I300" s="180"/>
    </row>
    <row r="301" spans="1:9" ht="48">
      <c r="A301" s="224"/>
      <c r="B301" s="235" t="s">
        <v>541</v>
      </c>
      <c r="C301" s="225"/>
      <c r="D301" s="176"/>
      <c r="E301" s="225"/>
      <c r="F301" s="176"/>
      <c r="G301" s="225"/>
      <c r="H301" s="232" t="s">
        <v>321</v>
      </c>
      <c r="I301" s="180"/>
    </row>
    <row r="302" spans="1:9">
      <c r="A302" s="224"/>
      <c r="B302" s="176"/>
      <c r="C302" s="225"/>
      <c r="D302" s="176"/>
      <c r="E302" s="225"/>
      <c r="F302" s="176"/>
      <c r="G302" s="225">
        <v>45201010</v>
      </c>
      <c r="H302" s="226" t="s">
        <v>587</v>
      </c>
      <c r="I302" s="180"/>
    </row>
    <row r="303" spans="1:9" ht="24">
      <c r="A303" s="227"/>
      <c r="B303" s="178"/>
      <c r="C303" s="177"/>
      <c r="D303" s="178"/>
      <c r="E303" s="177"/>
      <c r="F303" s="178"/>
      <c r="G303" s="177"/>
      <c r="H303" s="228" t="s">
        <v>588</v>
      </c>
      <c r="I303" s="178"/>
    </row>
    <row r="304" spans="1:9">
      <c r="A304" s="224"/>
      <c r="B304" s="176"/>
      <c r="C304" s="225"/>
      <c r="D304" s="176"/>
      <c r="E304" s="225"/>
      <c r="F304" s="176"/>
      <c r="G304" s="225">
        <v>45201020</v>
      </c>
      <c r="H304" s="226" t="s">
        <v>589</v>
      </c>
      <c r="I304" s="180"/>
    </row>
    <row r="305" spans="1:9" ht="36">
      <c r="A305" s="227"/>
      <c r="B305" s="178"/>
      <c r="C305" s="177"/>
      <c r="D305" s="178"/>
      <c r="E305" s="177"/>
      <c r="F305" s="178"/>
      <c r="G305" s="177"/>
      <c r="H305" s="228" t="s">
        <v>590</v>
      </c>
      <c r="I305" s="178"/>
    </row>
    <row r="306" spans="1:9" ht="36">
      <c r="A306" s="224"/>
      <c r="B306" s="176"/>
      <c r="C306" s="225"/>
      <c r="D306" s="176"/>
      <c r="E306" s="229">
        <v>452020</v>
      </c>
      <c r="F306" s="238" t="s">
        <v>322</v>
      </c>
      <c r="G306" s="229">
        <v>45202010</v>
      </c>
      <c r="H306" s="230" t="s">
        <v>591</v>
      </c>
      <c r="I306" s="180"/>
    </row>
    <row r="307" spans="1:9" ht="36">
      <c r="A307" s="227"/>
      <c r="B307" s="178"/>
      <c r="C307" s="177"/>
      <c r="D307" s="178"/>
      <c r="E307" s="177"/>
      <c r="F307" s="178"/>
      <c r="G307" s="233"/>
      <c r="H307" s="232" t="s">
        <v>592</v>
      </c>
      <c r="I307" s="178"/>
    </row>
    <row r="308" spans="1:9">
      <c r="A308" s="224"/>
      <c r="B308" s="176"/>
      <c r="C308" s="225"/>
      <c r="D308" s="176"/>
      <c r="E308" s="225"/>
      <c r="F308" s="176"/>
      <c r="G308" s="229">
        <v>45202020</v>
      </c>
      <c r="H308" s="230" t="s">
        <v>593</v>
      </c>
      <c r="I308" s="180"/>
    </row>
    <row r="309" spans="1:9" ht="48">
      <c r="A309" s="227"/>
      <c r="B309" s="178"/>
      <c r="C309" s="177"/>
      <c r="D309" s="178"/>
      <c r="E309" s="177"/>
      <c r="F309" s="178"/>
      <c r="G309" s="233"/>
      <c r="H309" s="232" t="s">
        <v>594</v>
      </c>
      <c r="I309" s="178"/>
    </row>
    <row r="310" spans="1:9">
      <c r="A310" s="227"/>
      <c r="B310" s="178"/>
      <c r="C310" s="177"/>
      <c r="D310" s="178"/>
      <c r="E310" s="177"/>
      <c r="F310" s="178"/>
      <c r="G310" s="229">
        <v>45202030</v>
      </c>
      <c r="H310" s="230" t="s">
        <v>322</v>
      </c>
      <c r="I310" s="178"/>
    </row>
    <row r="311" spans="1:9" ht="48">
      <c r="A311" s="227"/>
      <c r="B311" s="178"/>
      <c r="C311" s="177"/>
      <c r="D311" s="178"/>
      <c r="E311" s="177"/>
      <c r="F311" s="178"/>
      <c r="G311" s="233"/>
      <c r="H311" s="232" t="s">
        <v>323</v>
      </c>
      <c r="I311" s="178"/>
    </row>
    <row r="312" spans="1:9" ht="48">
      <c r="A312" s="224"/>
      <c r="B312" s="176"/>
      <c r="C312" s="225"/>
      <c r="D312" s="176"/>
      <c r="E312" s="225">
        <v>452030</v>
      </c>
      <c r="F312" s="176" t="s">
        <v>324</v>
      </c>
      <c r="G312" s="225">
        <v>45203010</v>
      </c>
      <c r="H312" s="226" t="s">
        <v>325</v>
      </c>
      <c r="I312" s="180"/>
    </row>
    <row r="313" spans="1:9" ht="36">
      <c r="A313" s="227"/>
      <c r="B313" s="178"/>
      <c r="C313" s="177"/>
      <c r="D313" s="178"/>
      <c r="E313" s="177"/>
      <c r="F313" s="178"/>
      <c r="G313" s="177"/>
      <c r="H313" s="228" t="s">
        <v>326</v>
      </c>
      <c r="I313" s="178"/>
    </row>
    <row r="314" spans="1:9">
      <c r="A314" s="227"/>
      <c r="B314" s="178"/>
      <c r="C314" s="177"/>
      <c r="D314" s="178"/>
      <c r="E314" s="177"/>
      <c r="F314" s="178"/>
      <c r="G314" s="225">
        <v>45203015</v>
      </c>
      <c r="H314" s="226" t="s">
        <v>327</v>
      </c>
      <c r="I314" s="178"/>
    </row>
    <row r="315" spans="1:9" ht="36">
      <c r="A315" s="227"/>
      <c r="B315" s="178"/>
      <c r="C315" s="177"/>
      <c r="D315" s="178"/>
      <c r="E315" s="177"/>
      <c r="F315" s="178"/>
      <c r="G315" s="177"/>
      <c r="H315" s="228" t="s">
        <v>328</v>
      </c>
      <c r="I315" s="178"/>
    </row>
    <row r="316" spans="1:9">
      <c r="A316" s="227"/>
      <c r="B316" s="178"/>
      <c r="C316" s="177"/>
      <c r="D316" s="178"/>
      <c r="E316" s="177"/>
      <c r="F316" s="178"/>
      <c r="G316" s="225">
        <v>45203020</v>
      </c>
      <c r="H316" s="226" t="s">
        <v>329</v>
      </c>
      <c r="I316" s="178"/>
    </row>
    <row r="317" spans="1:9" ht="24">
      <c r="A317" s="227"/>
      <c r="B317" s="178"/>
      <c r="C317" s="177"/>
      <c r="D317" s="178"/>
      <c r="E317" s="177"/>
      <c r="F317" s="178"/>
      <c r="G317" s="177"/>
      <c r="H317" s="228" t="s">
        <v>330</v>
      </c>
      <c r="I317" s="178"/>
    </row>
    <row r="318" spans="1:9">
      <c r="A318" s="227"/>
      <c r="B318" s="178"/>
      <c r="C318" s="177"/>
      <c r="D318" s="178"/>
      <c r="E318" s="177"/>
      <c r="F318" s="178"/>
      <c r="G318" s="225">
        <v>45203030</v>
      </c>
      <c r="H318" s="226" t="s">
        <v>331</v>
      </c>
      <c r="I318" s="178"/>
    </row>
    <row r="319" spans="1:9" ht="36">
      <c r="A319" s="227"/>
      <c r="B319" s="178"/>
      <c r="C319" s="177"/>
      <c r="D319" s="178"/>
      <c r="E319" s="177"/>
      <c r="F319" s="178"/>
      <c r="G319" s="177"/>
      <c r="H319" s="228" t="s">
        <v>332</v>
      </c>
      <c r="I319" s="178"/>
    </row>
    <row r="320" spans="1:9" ht="36">
      <c r="A320" s="224"/>
      <c r="B320" s="176"/>
      <c r="C320" s="225"/>
      <c r="D320" s="176"/>
      <c r="E320" s="229">
        <v>452040</v>
      </c>
      <c r="F320" s="238" t="s">
        <v>595</v>
      </c>
      <c r="G320" s="229">
        <v>45204010</v>
      </c>
      <c r="H320" s="230" t="s">
        <v>595</v>
      </c>
      <c r="I320" s="180"/>
    </row>
    <row r="321" spans="1:9">
      <c r="A321" s="227"/>
      <c r="B321" s="178"/>
      <c r="C321" s="177"/>
      <c r="D321" s="178"/>
      <c r="E321" s="233"/>
      <c r="F321" s="240"/>
      <c r="G321" s="233"/>
      <c r="H321" s="232" t="s">
        <v>596</v>
      </c>
      <c r="I321" s="178"/>
    </row>
    <row r="322" spans="1:9" ht="60">
      <c r="A322" s="224"/>
      <c r="B322" s="176"/>
      <c r="C322" s="225"/>
      <c r="D322" s="176"/>
      <c r="E322" s="225">
        <v>452050</v>
      </c>
      <c r="F322" s="176" t="s">
        <v>597</v>
      </c>
      <c r="G322" s="225">
        <v>45205010</v>
      </c>
      <c r="H322" s="226" t="s">
        <v>598</v>
      </c>
      <c r="I322" s="180"/>
    </row>
    <row r="323" spans="1:9">
      <c r="A323" s="227"/>
      <c r="B323" s="178"/>
      <c r="C323" s="177"/>
      <c r="D323" s="178"/>
      <c r="E323" s="177"/>
      <c r="F323" s="178"/>
      <c r="G323" s="177"/>
      <c r="H323" s="228" t="s">
        <v>599</v>
      </c>
      <c r="I323" s="178"/>
    </row>
    <row r="324" spans="1:9">
      <c r="A324" s="224"/>
      <c r="B324" s="176"/>
      <c r="C324" s="225"/>
      <c r="D324" s="176"/>
      <c r="E324" s="225"/>
      <c r="F324" s="176"/>
      <c r="G324" s="225">
        <v>45205020</v>
      </c>
      <c r="H324" s="226" t="s">
        <v>600</v>
      </c>
      <c r="I324" s="180"/>
    </row>
    <row r="325" spans="1:9">
      <c r="A325" s="227"/>
      <c r="B325" s="178"/>
      <c r="C325" s="177"/>
      <c r="D325" s="178"/>
      <c r="E325" s="177"/>
      <c r="F325" s="178"/>
      <c r="G325" s="177"/>
      <c r="H325" s="228" t="s">
        <v>601</v>
      </c>
      <c r="I325" s="178"/>
    </row>
    <row r="326" spans="1:9" ht="36">
      <c r="A326" s="227"/>
      <c r="B326" s="178"/>
      <c r="C326" s="225">
        <v>4530</v>
      </c>
      <c r="D326" s="176" t="s">
        <v>333</v>
      </c>
      <c r="E326" s="225">
        <v>453010</v>
      </c>
      <c r="F326" s="176" t="s">
        <v>333</v>
      </c>
      <c r="G326" s="225">
        <v>45301010</v>
      </c>
      <c r="H326" s="226" t="s">
        <v>334</v>
      </c>
      <c r="I326" s="178"/>
    </row>
    <row r="327" spans="1:9" ht="24">
      <c r="A327" s="227"/>
      <c r="B327" s="178"/>
      <c r="C327" s="177"/>
      <c r="D327" s="178"/>
      <c r="E327" s="177"/>
      <c r="F327" s="178"/>
      <c r="G327" s="177"/>
      <c r="H327" s="228" t="s">
        <v>335</v>
      </c>
      <c r="I327" s="178"/>
    </row>
    <row r="328" spans="1:9">
      <c r="A328" s="227"/>
      <c r="B328" s="178"/>
      <c r="C328" s="177"/>
      <c r="D328" s="178"/>
      <c r="E328" s="177"/>
      <c r="F328" s="178"/>
      <c r="G328" s="225">
        <v>45301020</v>
      </c>
      <c r="H328" s="226" t="s">
        <v>336</v>
      </c>
      <c r="I328" s="178"/>
    </row>
    <row r="329" spans="1:9" ht="24">
      <c r="A329" s="227"/>
      <c r="B329" s="178"/>
      <c r="C329" s="177"/>
      <c r="D329" s="178"/>
      <c r="E329" s="177"/>
      <c r="F329" s="178"/>
      <c r="G329" s="177"/>
      <c r="H329" s="228" t="s">
        <v>337</v>
      </c>
      <c r="I329" s="178"/>
    </row>
    <row r="330" spans="1:9" ht="48">
      <c r="A330" s="224">
        <v>50</v>
      </c>
      <c r="B330" s="176" t="s">
        <v>339</v>
      </c>
      <c r="C330" s="225">
        <v>5010</v>
      </c>
      <c r="D330" s="176" t="s">
        <v>339</v>
      </c>
      <c r="E330" s="225">
        <v>501010</v>
      </c>
      <c r="F330" s="176" t="s">
        <v>340</v>
      </c>
      <c r="G330" s="225">
        <v>50101010</v>
      </c>
      <c r="H330" s="226" t="s">
        <v>341</v>
      </c>
      <c r="I330" s="180"/>
    </row>
    <row r="331" spans="1:9" ht="24">
      <c r="A331" s="227"/>
      <c r="B331" s="178"/>
      <c r="C331" s="177"/>
      <c r="D331" s="178"/>
      <c r="E331" s="177"/>
      <c r="F331" s="178"/>
      <c r="G331" s="177"/>
      <c r="H331" s="228" t="s">
        <v>342</v>
      </c>
      <c r="I331" s="178"/>
    </row>
    <row r="332" spans="1:9">
      <c r="A332" s="224"/>
      <c r="B332" s="176"/>
      <c r="C332" s="225"/>
      <c r="D332" s="176"/>
      <c r="E332" s="225"/>
      <c r="F332" s="176"/>
      <c r="G332" s="225">
        <v>50101020</v>
      </c>
      <c r="H332" s="226" t="s">
        <v>343</v>
      </c>
      <c r="I332" s="180"/>
    </row>
    <row r="333" spans="1:9" ht="24">
      <c r="A333" s="227"/>
      <c r="B333" s="178"/>
      <c r="C333" s="177"/>
      <c r="D333" s="178"/>
      <c r="E333" s="177"/>
      <c r="F333" s="178"/>
      <c r="G333" s="177"/>
      <c r="H333" s="228" t="s">
        <v>524</v>
      </c>
      <c r="I333" s="178"/>
    </row>
    <row r="334" spans="1:9" ht="36">
      <c r="A334" s="224"/>
      <c r="B334" s="176"/>
      <c r="C334" s="225"/>
      <c r="D334" s="176"/>
      <c r="E334" s="225">
        <v>501020</v>
      </c>
      <c r="F334" s="176" t="s">
        <v>345</v>
      </c>
      <c r="G334" s="225">
        <v>50102010</v>
      </c>
      <c r="H334" s="226" t="s">
        <v>345</v>
      </c>
      <c r="I334" s="180"/>
    </row>
    <row r="335" spans="1:9" ht="24">
      <c r="A335" s="227"/>
      <c r="B335" s="178"/>
      <c r="C335" s="177"/>
      <c r="D335" s="178"/>
      <c r="E335" s="177"/>
      <c r="F335" s="178"/>
      <c r="G335" s="177"/>
      <c r="H335" s="228" t="s">
        <v>525</v>
      </c>
      <c r="I335" s="178"/>
    </row>
    <row r="336" spans="1:9">
      <c r="A336" s="224">
        <v>55</v>
      </c>
      <c r="B336" s="176" t="s">
        <v>362</v>
      </c>
      <c r="C336" s="225">
        <v>5510</v>
      </c>
      <c r="D336" s="176" t="s">
        <v>362</v>
      </c>
      <c r="E336" s="225">
        <v>551010</v>
      </c>
      <c r="F336" s="176" t="s">
        <v>363</v>
      </c>
      <c r="G336" s="225">
        <v>55101010</v>
      </c>
      <c r="H336" s="226" t="s">
        <v>363</v>
      </c>
      <c r="I336" s="180"/>
    </row>
    <row r="337" spans="1:9" ht="24">
      <c r="A337" s="227"/>
      <c r="B337" s="178"/>
      <c r="C337" s="177"/>
      <c r="D337" s="178"/>
      <c r="E337" s="177"/>
      <c r="F337" s="178"/>
      <c r="G337" s="177"/>
      <c r="H337" s="228" t="s">
        <v>364</v>
      </c>
      <c r="I337" s="178"/>
    </row>
    <row r="338" spans="1:9">
      <c r="A338" s="224"/>
      <c r="B338" s="176"/>
      <c r="C338" s="225"/>
      <c r="D338" s="176"/>
      <c r="E338" s="225">
        <v>551020</v>
      </c>
      <c r="F338" s="176" t="s">
        <v>365</v>
      </c>
      <c r="G338" s="225">
        <v>55102010</v>
      </c>
      <c r="H338" s="226" t="s">
        <v>365</v>
      </c>
      <c r="I338" s="180"/>
    </row>
    <row r="339" spans="1:9" ht="60">
      <c r="A339" s="227"/>
      <c r="B339" s="178"/>
      <c r="C339" s="177"/>
      <c r="D339" s="178"/>
      <c r="E339" s="177"/>
      <c r="F339" s="178"/>
      <c r="G339" s="177"/>
      <c r="H339" s="228" t="s">
        <v>602</v>
      </c>
      <c r="I339" s="178"/>
    </row>
    <row r="340" spans="1:9">
      <c r="A340" s="224"/>
      <c r="B340" s="176"/>
      <c r="C340" s="225"/>
      <c r="D340" s="176"/>
      <c r="E340" s="225">
        <v>551030</v>
      </c>
      <c r="F340" s="176" t="s">
        <v>367</v>
      </c>
      <c r="G340" s="225">
        <v>55103010</v>
      </c>
      <c r="H340" s="241" t="s">
        <v>367</v>
      </c>
      <c r="I340" s="180"/>
    </row>
    <row r="341" spans="1:9" ht="24">
      <c r="A341" s="227"/>
      <c r="B341" s="178"/>
      <c r="C341" s="177"/>
      <c r="D341" s="178"/>
      <c r="E341" s="177"/>
      <c r="F341" s="178"/>
      <c r="G341" s="177"/>
      <c r="H341" s="228" t="s">
        <v>368</v>
      </c>
      <c r="I341" s="178"/>
    </row>
    <row r="342" spans="1:9">
      <c r="A342" s="224"/>
      <c r="B342" s="176"/>
      <c r="C342" s="225"/>
      <c r="D342" s="176"/>
      <c r="E342" s="225">
        <v>551040</v>
      </c>
      <c r="F342" s="176" t="s">
        <v>369</v>
      </c>
      <c r="G342" s="225">
        <v>55104010</v>
      </c>
      <c r="H342" s="226" t="s">
        <v>369</v>
      </c>
      <c r="I342" s="180"/>
    </row>
    <row r="343" spans="1:9" ht="24">
      <c r="A343" s="227"/>
      <c r="B343" s="178"/>
      <c r="C343" s="177"/>
      <c r="D343" s="178"/>
      <c r="E343" s="177"/>
      <c r="F343" s="178"/>
      <c r="G343" s="177"/>
      <c r="H343" s="228" t="s">
        <v>370</v>
      </c>
      <c r="I343" s="178"/>
    </row>
    <row r="344" spans="1:9" ht="36">
      <c r="A344" s="227"/>
      <c r="B344" s="178"/>
      <c r="C344" s="177"/>
      <c r="D344" s="178"/>
      <c r="E344" s="229">
        <v>551050</v>
      </c>
      <c r="F344" s="238" t="s">
        <v>371</v>
      </c>
      <c r="G344" s="229">
        <v>55105010</v>
      </c>
      <c r="H344" s="239" t="s">
        <v>372</v>
      </c>
      <c r="I344" s="178"/>
    </row>
    <row r="345" spans="1:9" ht="60">
      <c r="A345" s="227"/>
      <c r="B345" s="178"/>
      <c r="C345" s="177"/>
      <c r="D345" s="178"/>
      <c r="E345" s="177"/>
      <c r="F345" s="178"/>
      <c r="G345" s="177"/>
      <c r="H345" s="232" t="s">
        <v>373</v>
      </c>
      <c r="I345" s="178"/>
    </row>
    <row r="346" spans="1:9">
      <c r="A346" s="227"/>
      <c r="B346" s="178"/>
      <c r="C346" s="177"/>
      <c r="D346" s="178"/>
      <c r="E346" s="177"/>
      <c r="F346" s="178"/>
      <c r="G346" s="229">
        <v>55105020</v>
      </c>
      <c r="H346" s="230" t="s">
        <v>374</v>
      </c>
      <c r="I346" s="178"/>
    </row>
    <row r="347" spans="1:9" ht="84">
      <c r="A347" s="242"/>
      <c r="B347" s="243"/>
      <c r="C347" s="244"/>
      <c r="D347" s="243"/>
      <c r="E347" s="244"/>
      <c r="F347" s="243"/>
      <c r="G347" s="244"/>
      <c r="H347" s="245" t="s">
        <v>603</v>
      </c>
      <c r="I347" s="178"/>
    </row>
    <row r="348" spans="1:9">
      <c r="A348" s="177"/>
      <c r="B348" s="178"/>
      <c r="C348" s="177"/>
      <c r="D348" s="178"/>
      <c r="E348" s="177"/>
      <c r="F348" s="178"/>
      <c r="G348" s="177"/>
      <c r="H348" s="177"/>
      <c r="I348" s="178"/>
    </row>
    <row r="349" spans="1:9">
      <c r="A349" s="177"/>
      <c r="B349" s="178"/>
      <c r="C349" s="177"/>
      <c r="D349" s="178"/>
      <c r="E349" s="177"/>
      <c r="F349" s="178"/>
      <c r="G349" s="177"/>
      <c r="H349" s="177"/>
      <c r="I349" s="178"/>
    </row>
    <row r="350" spans="1:9">
      <c r="A350" s="177"/>
      <c r="B350" s="178"/>
      <c r="C350" s="177"/>
      <c r="D350" s="178"/>
      <c r="E350" s="177"/>
      <c r="F350" s="178"/>
      <c r="G350" s="177"/>
      <c r="H350" s="177"/>
      <c r="I350" s="178"/>
    </row>
    <row r="351" spans="1:9">
      <c r="A351" s="177"/>
      <c r="B351" s="178"/>
      <c r="C351" s="177"/>
      <c r="D351" s="178"/>
      <c r="E351" s="177"/>
      <c r="F351" s="178"/>
      <c r="G351" s="177"/>
      <c r="H351" s="177"/>
      <c r="I351" s="178"/>
    </row>
    <row r="352" spans="1:9">
      <c r="A352" s="177"/>
      <c r="B352" s="178"/>
      <c r="C352" s="177"/>
      <c r="D352" s="178"/>
      <c r="E352" s="177"/>
      <c r="F352" s="178"/>
      <c r="G352" s="177"/>
      <c r="H352" s="177"/>
      <c r="I352" s="178"/>
    </row>
    <row r="353" spans="1:9">
      <c r="A353" s="177"/>
      <c r="B353" s="178"/>
      <c r="C353" s="177"/>
      <c r="D353" s="178"/>
      <c r="E353" s="177"/>
      <c r="F353" s="178"/>
      <c r="G353" s="177"/>
      <c r="H353" s="177"/>
      <c r="I353" s="178"/>
    </row>
    <row r="354" spans="1:9">
      <c r="A354" s="181"/>
      <c r="B354" s="182"/>
      <c r="C354" s="181"/>
      <c r="D354" s="182"/>
      <c r="E354" s="181"/>
      <c r="F354" s="182"/>
      <c r="G354" s="181"/>
      <c r="H354" s="181"/>
      <c r="I354" s="182"/>
    </row>
    <row r="355" spans="1:9">
      <c r="A355" s="181"/>
      <c r="B355" s="182"/>
      <c r="C355" s="181"/>
      <c r="D355" s="182"/>
      <c r="E355" s="181"/>
      <c r="F355" s="182"/>
      <c r="G355" s="181"/>
      <c r="H355" s="181"/>
      <c r="I355" s="182"/>
    </row>
    <row r="356" spans="1:9">
      <c r="A356" s="181"/>
      <c r="B356" s="182"/>
      <c r="C356" s="181"/>
      <c r="D356" s="182"/>
      <c r="E356" s="181"/>
      <c r="F356" s="182"/>
      <c r="G356" s="181"/>
      <c r="H356" s="181"/>
      <c r="I356" s="182"/>
    </row>
    <row r="357" spans="1:9">
      <c r="A357" s="181"/>
      <c r="B357" s="182"/>
      <c r="C357" s="181"/>
      <c r="D357" s="182"/>
      <c r="E357" s="181"/>
      <c r="F357" s="182"/>
      <c r="G357" s="181"/>
      <c r="H357" s="181"/>
      <c r="I357" s="182"/>
    </row>
    <row r="358" spans="1:9">
      <c r="A358" s="181"/>
      <c r="B358" s="182"/>
      <c r="C358" s="181"/>
      <c r="D358" s="182"/>
      <c r="E358" s="181"/>
      <c r="F358" s="182"/>
      <c r="G358" s="181"/>
      <c r="H358" s="181"/>
      <c r="I358" s="182"/>
    </row>
    <row r="359" spans="1:9">
      <c r="A359" s="181"/>
      <c r="B359" s="182"/>
      <c r="C359" s="181"/>
      <c r="D359" s="182"/>
      <c r="E359" s="181"/>
      <c r="F359" s="182"/>
      <c r="G359" s="181"/>
      <c r="H359" s="181"/>
      <c r="I359" s="182"/>
    </row>
    <row r="360" spans="1:9">
      <c r="A360" s="181"/>
      <c r="B360" s="182"/>
      <c r="C360" s="181"/>
      <c r="D360" s="182"/>
      <c r="E360" s="181"/>
      <c r="F360" s="182"/>
      <c r="G360" s="181"/>
      <c r="H360" s="181"/>
      <c r="I360" s="182"/>
    </row>
    <row r="361" spans="1:9">
      <c r="A361" s="181"/>
      <c r="B361" s="182"/>
      <c r="C361" s="181"/>
      <c r="D361" s="182"/>
      <c r="E361" s="181"/>
      <c r="F361" s="182"/>
      <c r="G361" s="181"/>
      <c r="H361" s="181"/>
      <c r="I361" s="182"/>
    </row>
    <row r="362" spans="1:9">
      <c r="A362" s="181"/>
      <c r="B362" s="182"/>
      <c r="C362" s="181"/>
      <c r="D362" s="182"/>
      <c r="E362" s="181"/>
      <c r="F362" s="182"/>
      <c r="G362" s="181"/>
      <c r="H362" s="181"/>
      <c r="I362" s="182"/>
    </row>
    <row r="363" spans="1:9">
      <c r="A363" s="181"/>
      <c r="B363" s="182"/>
      <c r="C363" s="181"/>
      <c r="D363" s="182"/>
      <c r="E363" s="181"/>
      <c r="F363" s="182"/>
      <c r="G363" s="181"/>
      <c r="H363" s="181"/>
      <c r="I363" s="182"/>
    </row>
    <row r="364" spans="1:9">
      <c r="A364" s="181"/>
      <c r="B364" s="182"/>
      <c r="C364" s="181"/>
      <c r="D364" s="182"/>
      <c r="E364" s="181"/>
      <c r="F364" s="182"/>
      <c r="G364" s="181"/>
      <c r="H364" s="181"/>
      <c r="I364" s="182"/>
    </row>
    <row r="365" spans="1:9">
      <c r="A365" s="181"/>
      <c r="B365" s="182"/>
      <c r="C365" s="181"/>
      <c r="D365" s="182"/>
      <c r="E365" s="181"/>
      <c r="F365" s="182"/>
      <c r="G365" s="181"/>
      <c r="H365" s="181"/>
      <c r="I365" s="182"/>
    </row>
    <row r="366" spans="1:9">
      <c r="A366" s="181"/>
      <c r="B366" s="182"/>
      <c r="C366" s="181"/>
      <c r="D366" s="182"/>
      <c r="E366" s="181"/>
      <c r="F366" s="182"/>
      <c r="G366" s="181"/>
      <c r="H366" s="181"/>
      <c r="I366" s="182"/>
    </row>
    <row r="367" spans="1:9">
      <c r="A367" s="181"/>
      <c r="B367" s="182"/>
      <c r="C367" s="181"/>
      <c r="D367" s="182"/>
      <c r="E367" s="181"/>
      <c r="F367" s="182"/>
      <c r="G367" s="181"/>
      <c r="H367" s="181"/>
      <c r="I367" s="182"/>
    </row>
    <row r="368" spans="1:9">
      <c r="A368" s="181"/>
      <c r="B368" s="182"/>
      <c r="C368" s="181"/>
      <c r="D368" s="182"/>
      <c r="E368" s="181"/>
      <c r="F368" s="182"/>
      <c r="G368" s="181"/>
      <c r="H368" s="181"/>
      <c r="I368" s="182"/>
    </row>
    <row r="369" spans="1:9">
      <c r="A369" s="181"/>
      <c r="B369" s="182"/>
      <c r="C369" s="181"/>
      <c r="D369" s="182"/>
      <c r="E369" s="181"/>
      <c r="F369" s="182"/>
      <c r="G369" s="181"/>
      <c r="H369" s="181"/>
      <c r="I369" s="182"/>
    </row>
    <row r="370" spans="1:9">
      <c r="A370" s="177"/>
      <c r="B370" s="178"/>
      <c r="C370" s="177"/>
      <c r="D370" s="178"/>
      <c r="E370" s="177"/>
      <c r="F370" s="178"/>
      <c r="G370" s="177"/>
      <c r="H370" s="177"/>
      <c r="I370" s="178"/>
    </row>
    <row r="371" spans="1:9">
      <c r="A371" s="177"/>
      <c r="B371" s="178"/>
      <c r="C371" s="177"/>
      <c r="D371" s="178"/>
      <c r="E371" s="177"/>
      <c r="F371" s="178"/>
      <c r="G371" s="177"/>
      <c r="H371" s="177"/>
      <c r="I371" s="178"/>
    </row>
    <row r="372" spans="1:9">
      <c r="A372" s="177"/>
      <c r="B372" s="178"/>
      <c r="C372" s="177"/>
      <c r="D372" s="178"/>
      <c r="E372" s="177"/>
      <c r="F372" s="178"/>
      <c r="G372" s="177"/>
      <c r="H372" s="177"/>
      <c r="I372" s="178"/>
    </row>
    <row r="373" spans="1:9">
      <c r="A373" s="177"/>
      <c r="B373" s="178"/>
      <c r="C373" s="177"/>
      <c r="D373" s="178"/>
      <c r="E373" s="177"/>
      <c r="F373" s="178"/>
      <c r="G373" s="177"/>
      <c r="H373" s="177"/>
      <c r="I373" s="178"/>
    </row>
    <row r="374" spans="1:9">
      <c r="A374" s="177"/>
      <c r="B374" s="178"/>
      <c r="C374" s="177"/>
      <c r="D374" s="178"/>
      <c r="E374" s="177"/>
      <c r="F374" s="178"/>
      <c r="G374" s="177"/>
      <c r="H374" s="177"/>
      <c r="I374" s="178"/>
    </row>
    <row r="375" spans="1:9">
      <c r="A375" s="177"/>
      <c r="B375" s="178"/>
      <c r="C375" s="177"/>
      <c r="D375" s="178"/>
      <c r="E375" s="177"/>
      <c r="F375" s="178"/>
      <c r="G375" s="177"/>
      <c r="H375" s="177"/>
      <c r="I375" s="178"/>
    </row>
    <row r="376" spans="1:9">
      <c r="A376" s="177"/>
      <c r="B376" s="178"/>
      <c r="C376" s="177"/>
      <c r="D376" s="178"/>
      <c r="E376" s="177"/>
      <c r="F376" s="178"/>
      <c r="G376" s="177"/>
      <c r="H376" s="177"/>
      <c r="I376" s="178"/>
    </row>
    <row r="377" spans="1:9">
      <c r="A377" s="177"/>
      <c r="B377" s="178"/>
      <c r="C377" s="177"/>
      <c r="D377" s="178"/>
      <c r="E377" s="177"/>
      <c r="F377" s="178"/>
      <c r="G377" s="177"/>
      <c r="H377" s="177"/>
      <c r="I377" s="178"/>
    </row>
    <row r="378" spans="1:9">
      <c r="A378" s="177"/>
      <c r="B378" s="178"/>
      <c r="C378" s="177"/>
      <c r="D378" s="178"/>
      <c r="E378" s="177"/>
      <c r="F378" s="178"/>
      <c r="G378" s="177"/>
      <c r="H378" s="177"/>
      <c r="I378" s="178"/>
    </row>
    <row r="379" spans="1:9">
      <c r="A379" s="177"/>
      <c r="B379" s="178"/>
      <c r="C379" s="177"/>
      <c r="D379" s="178"/>
      <c r="E379" s="177"/>
      <c r="F379" s="178"/>
      <c r="G379" s="177"/>
      <c r="H379" s="177"/>
      <c r="I379" s="178"/>
    </row>
    <row r="380" spans="1:9">
      <c r="A380" s="177"/>
      <c r="B380" s="178"/>
      <c r="C380" s="177"/>
      <c r="D380" s="178"/>
      <c r="E380" s="177"/>
      <c r="F380" s="178"/>
      <c r="G380" s="177"/>
      <c r="H380" s="177"/>
      <c r="I380" s="178"/>
    </row>
    <row r="381" spans="1:9">
      <c r="A381" s="177"/>
      <c r="B381" s="178"/>
      <c r="C381" s="177"/>
      <c r="D381" s="178"/>
      <c r="E381" s="177"/>
      <c r="F381" s="178"/>
      <c r="G381" s="177"/>
      <c r="H381" s="177"/>
      <c r="I381" s="178"/>
    </row>
    <row r="382" spans="1:9">
      <c r="A382" s="177"/>
      <c r="B382" s="178"/>
      <c r="C382" s="177"/>
      <c r="D382" s="178"/>
      <c r="E382" s="177"/>
      <c r="F382" s="178"/>
      <c r="G382" s="177"/>
      <c r="H382" s="177"/>
      <c r="I382" s="178"/>
    </row>
    <row r="383" spans="1:9">
      <c r="A383" s="177"/>
      <c r="B383" s="178"/>
      <c r="C383" s="177"/>
      <c r="D383" s="178"/>
      <c r="E383" s="177"/>
      <c r="F383" s="178"/>
      <c r="G383" s="177"/>
      <c r="H383" s="177"/>
      <c r="I383" s="178"/>
    </row>
    <row r="384" spans="1:9">
      <c r="A384" s="177"/>
      <c r="B384" s="178"/>
      <c r="C384" s="177"/>
      <c r="D384" s="178"/>
      <c r="E384" s="177"/>
      <c r="F384" s="178"/>
      <c r="G384" s="177"/>
      <c r="H384" s="177"/>
      <c r="I384" s="178"/>
    </row>
    <row r="385" spans="1:9">
      <c r="A385" s="177"/>
      <c r="B385" s="178"/>
      <c r="C385" s="177"/>
      <c r="D385" s="178"/>
      <c r="E385" s="177"/>
      <c r="F385" s="178"/>
      <c r="G385" s="177"/>
      <c r="H385" s="177"/>
      <c r="I385" s="178"/>
    </row>
    <row r="386" spans="1:9">
      <c r="A386" s="177"/>
      <c r="B386" s="178"/>
      <c r="C386" s="177"/>
      <c r="D386" s="178"/>
      <c r="E386" s="177"/>
      <c r="F386" s="178"/>
      <c r="G386" s="177"/>
      <c r="H386" s="177"/>
      <c r="I386" s="178"/>
    </row>
    <row r="387" spans="1:9">
      <c r="A387" s="177"/>
      <c r="B387" s="178"/>
      <c r="C387" s="177"/>
      <c r="D387" s="178"/>
      <c r="E387" s="177"/>
      <c r="F387" s="178"/>
      <c r="G387" s="177"/>
      <c r="H387" s="177"/>
      <c r="I387" s="178"/>
    </row>
    <row r="388" spans="1:9">
      <c r="A388" s="177"/>
      <c r="B388" s="178"/>
      <c r="C388" s="177"/>
      <c r="D388" s="178"/>
      <c r="E388" s="177"/>
      <c r="F388" s="178"/>
      <c r="G388" s="177"/>
      <c r="H388" s="177"/>
      <c r="I388" s="178"/>
    </row>
    <row r="389" spans="1:9">
      <c r="A389" s="177"/>
      <c r="B389" s="178"/>
      <c r="C389" s="177"/>
      <c r="D389" s="178"/>
      <c r="E389" s="177"/>
      <c r="F389" s="178"/>
      <c r="G389" s="177"/>
      <c r="H389" s="177"/>
      <c r="I389" s="178"/>
    </row>
    <row r="390" spans="1:9">
      <c r="A390" s="177"/>
      <c r="B390" s="178"/>
      <c r="C390" s="177"/>
      <c r="D390" s="178"/>
      <c r="E390" s="177"/>
      <c r="F390" s="178"/>
      <c r="G390" s="177"/>
      <c r="H390" s="177"/>
      <c r="I390" s="178"/>
    </row>
    <row r="391" spans="1:9">
      <c r="A391" s="177"/>
      <c r="B391" s="178"/>
      <c r="C391" s="177"/>
      <c r="D391" s="178"/>
      <c r="E391" s="177"/>
      <c r="F391" s="178"/>
      <c r="G391" s="177"/>
      <c r="H391" s="177"/>
      <c r="I391" s="178"/>
    </row>
    <row r="392" spans="1:9">
      <c r="A392" s="177"/>
      <c r="B392" s="178"/>
      <c r="C392" s="177"/>
      <c r="D392" s="178"/>
      <c r="E392" s="177"/>
      <c r="F392" s="178"/>
      <c r="G392" s="177"/>
      <c r="H392" s="177"/>
      <c r="I392" s="178"/>
    </row>
    <row r="393" spans="1:9">
      <c r="A393" s="177"/>
      <c r="B393" s="178"/>
      <c r="C393" s="177"/>
      <c r="D393" s="178"/>
      <c r="E393" s="177"/>
      <c r="F393" s="178"/>
      <c r="G393" s="177"/>
      <c r="H393" s="177"/>
      <c r="I393" s="178"/>
    </row>
    <row r="394" spans="1:9">
      <c r="A394" s="177"/>
      <c r="B394" s="178"/>
      <c r="C394" s="177"/>
      <c r="D394" s="178"/>
      <c r="E394" s="177"/>
      <c r="F394" s="178"/>
      <c r="G394" s="177"/>
      <c r="H394" s="177"/>
      <c r="I394" s="178"/>
    </row>
    <row r="395" spans="1:9">
      <c r="A395" s="177"/>
      <c r="B395" s="178"/>
      <c r="C395" s="177"/>
      <c r="D395" s="178"/>
      <c r="E395" s="177"/>
      <c r="F395" s="178"/>
      <c r="G395" s="177"/>
      <c r="H395" s="177"/>
      <c r="I395" s="178"/>
    </row>
    <row r="396" spans="1:9">
      <c r="A396" s="177"/>
      <c r="B396" s="178"/>
      <c r="C396" s="177"/>
      <c r="D396" s="178"/>
      <c r="E396" s="177"/>
      <c r="F396" s="178"/>
      <c r="G396" s="177"/>
      <c r="H396" s="177"/>
      <c r="I396" s="178"/>
    </row>
    <row r="397" spans="1:9">
      <c r="A397" s="177"/>
      <c r="B397" s="178"/>
      <c r="C397" s="177"/>
      <c r="D397" s="178"/>
      <c r="E397" s="177"/>
      <c r="F397" s="178"/>
      <c r="G397" s="177"/>
      <c r="H397" s="177"/>
      <c r="I397" s="178"/>
    </row>
    <row r="398" spans="1:9">
      <c r="A398" s="177"/>
      <c r="B398" s="178"/>
      <c r="C398" s="177"/>
      <c r="D398" s="178"/>
      <c r="E398" s="177"/>
      <c r="F398" s="178"/>
      <c r="G398" s="177"/>
      <c r="H398" s="177"/>
      <c r="I398" s="178"/>
    </row>
    <row r="399" spans="1:9">
      <c r="A399" s="177"/>
      <c r="B399" s="178"/>
      <c r="C399" s="177"/>
      <c r="D399" s="178"/>
      <c r="E399" s="177"/>
      <c r="F399" s="178"/>
      <c r="G399" s="177"/>
      <c r="H399" s="177"/>
      <c r="I399" s="178"/>
    </row>
    <row r="400" spans="1:9">
      <c r="A400" s="177"/>
      <c r="B400" s="178"/>
      <c r="C400" s="177"/>
      <c r="D400" s="178"/>
      <c r="E400" s="177"/>
      <c r="F400" s="178"/>
      <c r="G400" s="177"/>
      <c r="H400" s="177"/>
      <c r="I400" s="178"/>
    </row>
    <row r="401" spans="1:9">
      <c r="A401" s="177"/>
      <c r="B401" s="178"/>
      <c r="C401" s="177"/>
      <c r="D401" s="178"/>
      <c r="E401" s="177"/>
      <c r="F401" s="178"/>
      <c r="G401" s="177"/>
      <c r="H401" s="177"/>
      <c r="I401" s="178"/>
    </row>
    <row r="402" spans="1:9">
      <c r="A402" s="177"/>
      <c r="B402" s="178"/>
      <c r="C402" s="177"/>
      <c r="D402" s="178"/>
      <c r="E402" s="177"/>
      <c r="F402" s="178"/>
      <c r="G402" s="177"/>
      <c r="H402" s="177"/>
      <c r="I402" s="178"/>
    </row>
    <row r="403" spans="1:9">
      <c r="A403" s="177"/>
      <c r="B403" s="178"/>
      <c r="C403" s="177"/>
      <c r="D403" s="178"/>
      <c r="E403" s="177"/>
      <c r="F403" s="178"/>
      <c r="G403" s="177"/>
      <c r="H403" s="177"/>
      <c r="I403" s="178"/>
    </row>
    <row r="404" spans="1:9">
      <c r="A404" s="177"/>
      <c r="B404" s="178"/>
      <c r="C404" s="177"/>
      <c r="D404" s="178"/>
      <c r="E404" s="177"/>
      <c r="F404" s="178"/>
      <c r="G404" s="177"/>
      <c r="H404" s="177"/>
      <c r="I404" s="178"/>
    </row>
    <row r="405" spans="1:9">
      <c r="A405" s="177"/>
      <c r="B405" s="178"/>
      <c r="C405" s="177"/>
      <c r="D405" s="178"/>
      <c r="E405" s="177"/>
      <c r="F405" s="178"/>
      <c r="G405" s="177"/>
      <c r="H405" s="177"/>
      <c r="I405" s="178"/>
    </row>
    <row r="406" spans="1:9">
      <c r="A406" s="177"/>
      <c r="B406" s="178"/>
      <c r="C406" s="177"/>
      <c r="D406" s="178"/>
      <c r="E406" s="177"/>
      <c r="F406" s="178"/>
      <c r="G406" s="177"/>
      <c r="H406" s="177"/>
      <c r="I406" s="178"/>
    </row>
    <row r="407" spans="1:9">
      <c r="A407" s="177"/>
      <c r="B407" s="178"/>
      <c r="C407" s="177"/>
      <c r="D407" s="178"/>
      <c r="E407" s="177"/>
      <c r="F407" s="178"/>
      <c r="G407" s="177"/>
      <c r="H407" s="177"/>
      <c r="I407" s="178"/>
    </row>
    <row r="408" spans="1:9">
      <c r="A408" s="177"/>
      <c r="B408" s="178"/>
      <c r="C408" s="177"/>
      <c r="D408" s="178"/>
      <c r="E408" s="177"/>
      <c r="F408" s="178"/>
      <c r="G408" s="177"/>
      <c r="H408" s="177"/>
      <c r="I408" s="178"/>
    </row>
    <row r="409" spans="1:9">
      <c r="A409" s="177"/>
      <c r="B409" s="178"/>
      <c r="C409" s="177"/>
      <c r="D409" s="178"/>
      <c r="E409" s="177"/>
      <c r="F409" s="178"/>
      <c r="G409" s="177"/>
      <c r="H409" s="177"/>
      <c r="I409" s="178"/>
    </row>
    <row r="410" spans="1:9">
      <c r="A410" s="177"/>
      <c r="B410" s="178"/>
      <c r="C410" s="177"/>
      <c r="D410" s="178"/>
      <c r="E410" s="177"/>
      <c r="F410" s="178"/>
      <c r="G410" s="177"/>
      <c r="H410" s="177"/>
      <c r="I410" s="178"/>
    </row>
    <row r="411" spans="1:9">
      <c r="A411" s="177"/>
      <c r="B411" s="178"/>
      <c r="C411" s="177"/>
      <c r="D411" s="178"/>
      <c r="E411" s="177"/>
      <c r="F411" s="178"/>
      <c r="G411" s="177"/>
      <c r="H411" s="177"/>
      <c r="I411" s="178"/>
    </row>
    <row r="412" spans="1:9">
      <c r="A412" s="177"/>
      <c r="B412" s="178"/>
      <c r="C412" s="177"/>
      <c r="D412" s="178"/>
      <c r="E412" s="177"/>
      <c r="F412" s="178"/>
      <c r="G412" s="177"/>
      <c r="H412" s="177"/>
      <c r="I412" s="178"/>
    </row>
    <row r="413" spans="1:9">
      <c r="A413" s="177"/>
      <c r="B413" s="178"/>
      <c r="C413" s="177"/>
      <c r="D413" s="178"/>
      <c r="E413" s="177"/>
      <c r="F413" s="178"/>
      <c r="G413" s="177"/>
      <c r="H413" s="177"/>
      <c r="I413" s="178"/>
    </row>
    <row r="414" spans="1:9">
      <c r="A414" s="177"/>
      <c r="B414" s="178"/>
      <c r="C414" s="177"/>
      <c r="D414" s="178"/>
      <c r="E414" s="177"/>
      <c r="F414" s="178"/>
      <c r="G414" s="177"/>
      <c r="H414" s="177"/>
      <c r="I414" s="178"/>
    </row>
    <row r="415" spans="1:9">
      <c r="A415" s="177"/>
      <c r="B415" s="178"/>
      <c r="C415" s="177"/>
      <c r="D415" s="178"/>
      <c r="E415" s="177"/>
      <c r="F415" s="178"/>
      <c r="G415" s="177"/>
      <c r="H415" s="177"/>
      <c r="I415" s="178"/>
    </row>
    <row r="416" spans="1:9">
      <c r="A416" s="177"/>
      <c r="B416" s="178"/>
      <c r="C416" s="177"/>
      <c r="D416" s="178"/>
      <c r="E416" s="177"/>
      <c r="F416" s="178"/>
      <c r="G416" s="177"/>
      <c r="H416" s="177"/>
      <c r="I416" s="178"/>
    </row>
  </sheetData>
  <mergeCells count="4">
    <mergeCell ref="A5:B5"/>
    <mergeCell ref="C5:D5"/>
    <mergeCell ref="E5:F5"/>
    <mergeCell ref="G5:H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BFDEB-4E47-4BB9-97E8-18C11FB655E8}">
  <sheetPr>
    <tabColor rgb="FF92D050"/>
  </sheetPr>
  <dimension ref="A1:I406"/>
  <sheetViews>
    <sheetView workbookViewId="0">
      <selection activeCell="B1" sqref="B1"/>
    </sheetView>
  </sheetViews>
  <sheetFormatPr defaultRowHeight="12.75"/>
  <cols>
    <col min="1" max="1" width="3.140625" style="145" customWidth="1"/>
    <col min="2" max="2" width="20.140625" style="145" customWidth="1"/>
    <col min="3" max="3" width="5.7109375" style="145" customWidth="1"/>
    <col min="4" max="4" width="29.42578125" style="145" customWidth="1"/>
    <col min="5" max="5" width="7.140625" style="145" customWidth="1"/>
    <col min="6" max="6" width="17.7109375" style="145" customWidth="1"/>
    <col min="7" max="7" width="11.85546875" style="171" customWidth="1"/>
    <col min="8" max="8" width="99.5703125" style="145" customWidth="1"/>
    <col min="9" max="256" width="9.140625" style="145"/>
    <col min="257" max="257" width="3.140625" style="145" customWidth="1"/>
    <col min="258" max="258" width="20.140625" style="145" customWidth="1"/>
    <col min="259" max="259" width="5.7109375" style="145" customWidth="1"/>
    <col min="260" max="260" width="29.42578125" style="145" customWidth="1"/>
    <col min="261" max="261" width="7.140625" style="145" customWidth="1"/>
    <col min="262" max="262" width="17.7109375" style="145" customWidth="1"/>
    <col min="263" max="263" width="11.85546875" style="145" customWidth="1"/>
    <col min="264" max="264" width="99.5703125" style="145" customWidth="1"/>
    <col min="265" max="512" width="9.140625" style="145"/>
    <col min="513" max="513" width="3.140625" style="145" customWidth="1"/>
    <col min="514" max="514" width="20.140625" style="145" customWidth="1"/>
    <col min="515" max="515" width="5.7109375" style="145" customWidth="1"/>
    <col min="516" max="516" width="29.42578125" style="145" customWidth="1"/>
    <col min="517" max="517" width="7.140625" style="145" customWidth="1"/>
    <col min="518" max="518" width="17.7109375" style="145" customWidth="1"/>
    <col min="519" max="519" width="11.85546875" style="145" customWidth="1"/>
    <col min="520" max="520" width="99.5703125" style="145" customWidth="1"/>
    <col min="521" max="768" width="9.140625" style="145"/>
    <col min="769" max="769" width="3.140625" style="145" customWidth="1"/>
    <col min="770" max="770" width="20.140625" style="145" customWidth="1"/>
    <col min="771" max="771" width="5.7109375" style="145" customWidth="1"/>
    <col min="772" max="772" width="29.42578125" style="145" customWidth="1"/>
    <col min="773" max="773" width="7.140625" style="145" customWidth="1"/>
    <col min="774" max="774" width="17.7109375" style="145" customWidth="1"/>
    <col min="775" max="775" width="11.85546875" style="145" customWidth="1"/>
    <col min="776" max="776" width="99.5703125" style="145" customWidth="1"/>
    <col min="777" max="1024" width="9.140625" style="145"/>
    <col min="1025" max="1025" width="3.140625" style="145" customWidth="1"/>
    <col min="1026" max="1026" width="20.140625" style="145" customWidth="1"/>
    <col min="1027" max="1027" width="5.7109375" style="145" customWidth="1"/>
    <col min="1028" max="1028" width="29.42578125" style="145" customWidth="1"/>
    <col min="1029" max="1029" width="7.140625" style="145" customWidth="1"/>
    <col min="1030" max="1030" width="17.7109375" style="145" customWidth="1"/>
    <col min="1031" max="1031" width="11.85546875" style="145" customWidth="1"/>
    <col min="1032" max="1032" width="99.5703125" style="145" customWidth="1"/>
    <col min="1033" max="1280" width="9.140625" style="145"/>
    <col min="1281" max="1281" width="3.140625" style="145" customWidth="1"/>
    <col min="1282" max="1282" width="20.140625" style="145" customWidth="1"/>
    <col min="1283" max="1283" width="5.7109375" style="145" customWidth="1"/>
    <col min="1284" max="1284" width="29.42578125" style="145" customWidth="1"/>
    <col min="1285" max="1285" width="7.140625" style="145" customWidth="1"/>
    <col min="1286" max="1286" width="17.7109375" style="145" customWidth="1"/>
    <col min="1287" max="1287" width="11.85546875" style="145" customWidth="1"/>
    <col min="1288" max="1288" width="99.5703125" style="145" customWidth="1"/>
    <col min="1289" max="1536" width="9.140625" style="145"/>
    <col min="1537" max="1537" width="3.140625" style="145" customWidth="1"/>
    <col min="1538" max="1538" width="20.140625" style="145" customWidth="1"/>
    <col min="1539" max="1539" width="5.7109375" style="145" customWidth="1"/>
    <col min="1540" max="1540" width="29.42578125" style="145" customWidth="1"/>
    <col min="1541" max="1541" width="7.140625" style="145" customWidth="1"/>
    <col min="1542" max="1542" width="17.7109375" style="145" customWidth="1"/>
    <col min="1543" max="1543" width="11.85546875" style="145" customWidth="1"/>
    <col min="1544" max="1544" width="99.5703125" style="145" customWidth="1"/>
    <col min="1545" max="1792" width="9.140625" style="145"/>
    <col min="1793" max="1793" width="3.140625" style="145" customWidth="1"/>
    <col min="1794" max="1794" width="20.140625" style="145" customWidth="1"/>
    <col min="1795" max="1795" width="5.7109375" style="145" customWidth="1"/>
    <col min="1796" max="1796" width="29.42578125" style="145" customWidth="1"/>
    <col min="1797" max="1797" width="7.140625" style="145" customWidth="1"/>
    <col min="1798" max="1798" width="17.7109375" style="145" customWidth="1"/>
    <col min="1799" max="1799" width="11.85546875" style="145" customWidth="1"/>
    <col min="1800" max="1800" width="99.5703125" style="145" customWidth="1"/>
    <col min="1801" max="2048" width="9.140625" style="145"/>
    <col min="2049" max="2049" width="3.140625" style="145" customWidth="1"/>
    <col min="2050" max="2050" width="20.140625" style="145" customWidth="1"/>
    <col min="2051" max="2051" width="5.7109375" style="145" customWidth="1"/>
    <col min="2052" max="2052" width="29.42578125" style="145" customWidth="1"/>
    <col min="2053" max="2053" width="7.140625" style="145" customWidth="1"/>
    <col min="2054" max="2054" width="17.7109375" style="145" customWidth="1"/>
    <col min="2055" max="2055" width="11.85546875" style="145" customWidth="1"/>
    <col min="2056" max="2056" width="99.5703125" style="145" customWidth="1"/>
    <col min="2057" max="2304" width="9.140625" style="145"/>
    <col min="2305" max="2305" width="3.140625" style="145" customWidth="1"/>
    <col min="2306" max="2306" width="20.140625" style="145" customWidth="1"/>
    <col min="2307" max="2307" width="5.7109375" style="145" customWidth="1"/>
    <col min="2308" max="2308" width="29.42578125" style="145" customWidth="1"/>
    <col min="2309" max="2309" width="7.140625" style="145" customWidth="1"/>
    <col min="2310" max="2310" width="17.7109375" style="145" customWidth="1"/>
    <col min="2311" max="2311" width="11.85546875" style="145" customWidth="1"/>
    <col min="2312" max="2312" width="99.5703125" style="145" customWidth="1"/>
    <col min="2313" max="2560" width="9.140625" style="145"/>
    <col min="2561" max="2561" width="3.140625" style="145" customWidth="1"/>
    <col min="2562" max="2562" width="20.140625" style="145" customWidth="1"/>
    <col min="2563" max="2563" width="5.7109375" style="145" customWidth="1"/>
    <col min="2564" max="2564" width="29.42578125" style="145" customWidth="1"/>
    <col min="2565" max="2565" width="7.140625" style="145" customWidth="1"/>
    <col min="2566" max="2566" width="17.7109375" style="145" customWidth="1"/>
    <col min="2567" max="2567" width="11.85546875" style="145" customWidth="1"/>
    <col min="2568" max="2568" width="99.5703125" style="145" customWidth="1"/>
    <col min="2569" max="2816" width="9.140625" style="145"/>
    <col min="2817" max="2817" width="3.140625" style="145" customWidth="1"/>
    <col min="2818" max="2818" width="20.140625" style="145" customWidth="1"/>
    <col min="2819" max="2819" width="5.7109375" style="145" customWidth="1"/>
    <col min="2820" max="2820" width="29.42578125" style="145" customWidth="1"/>
    <col min="2821" max="2821" width="7.140625" style="145" customWidth="1"/>
    <col min="2822" max="2822" width="17.7109375" style="145" customWidth="1"/>
    <col min="2823" max="2823" width="11.85546875" style="145" customWidth="1"/>
    <col min="2824" max="2824" width="99.5703125" style="145" customWidth="1"/>
    <col min="2825" max="3072" width="9.140625" style="145"/>
    <col min="3073" max="3073" width="3.140625" style="145" customWidth="1"/>
    <col min="3074" max="3074" width="20.140625" style="145" customWidth="1"/>
    <col min="3075" max="3075" width="5.7109375" style="145" customWidth="1"/>
    <col min="3076" max="3076" width="29.42578125" style="145" customWidth="1"/>
    <col min="3077" max="3077" width="7.140625" style="145" customWidth="1"/>
    <col min="3078" max="3078" width="17.7109375" style="145" customWidth="1"/>
    <col min="3079" max="3079" width="11.85546875" style="145" customWidth="1"/>
    <col min="3080" max="3080" width="99.5703125" style="145" customWidth="1"/>
    <col min="3081" max="3328" width="9.140625" style="145"/>
    <col min="3329" max="3329" width="3.140625" style="145" customWidth="1"/>
    <col min="3330" max="3330" width="20.140625" style="145" customWidth="1"/>
    <col min="3331" max="3331" width="5.7109375" style="145" customWidth="1"/>
    <col min="3332" max="3332" width="29.42578125" style="145" customWidth="1"/>
    <col min="3333" max="3333" width="7.140625" style="145" customWidth="1"/>
    <col min="3334" max="3334" width="17.7109375" style="145" customWidth="1"/>
    <col min="3335" max="3335" width="11.85546875" style="145" customWidth="1"/>
    <col min="3336" max="3336" width="99.5703125" style="145" customWidth="1"/>
    <col min="3337" max="3584" width="9.140625" style="145"/>
    <col min="3585" max="3585" width="3.140625" style="145" customWidth="1"/>
    <col min="3586" max="3586" width="20.140625" style="145" customWidth="1"/>
    <col min="3587" max="3587" width="5.7109375" style="145" customWidth="1"/>
    <col min="3588" max="3588" width="29.42578125" style="145" customWidth="1"/>
    <col min="3589" max="3589" width="7.140625" style="145" customWidth="1"/>
    <col min="3590" max="3590" width="17.7109375" style="145" customWidth="1"/>
    <col min="3591" max="3591" width="11.85546875" style="145" customWidth="1"/>
    <col min="3592" max="3592" width="99.5703125" style="145" customWidth="1"/>
    <col min="3593" max="3840" width="9.140625" style="145"/>
    <col min="3841" max="3841" width="3.140625" style="145" customWidth="1"/>
    <col min="3842" max="3842" width="20.140625" style="145" customWidth="1"/>
    <col min="3843" max="3843" width="5.7109375" style="145" customWidth="1"/>
    <col min="3844" max="3844" width="29.42578125" style="145" customWidth="1"/>
    <col min="3845" max="3845" width="7.140625" style="145" customWidth="1"/>
    <col min="3846" max="3846" width="17.7109375" style="145" customWidth="1"/>
    <col min="3847" max="3847" width="11.85546875" style="145" customWidth="1"/>
    <col min="3848" max="3848" width="99.5703125" style="145" customWidth="1"/>
    <col min="3849" max="4096" width="9.140625" style="145"/>
    <col min="4097" max="4097" width="3.140625" style="145" customWidth="1"/>
    <col min="4098" max="4098" width="20.140625" style="145" customWidth="1"/>
    <col min="4099" max="4099" width="5.7109375" style="145" customWidth="1"/>
    <col min="4100" max="4100" width="29.42578125" style="145" customWidth="1"/>
    <col min="4101" max="4101" width="7.140625" style="145" customWidth="1"/>
    <col min="4102" max="4102" width="17.7109375" style="145" customWidth="1"/>
    <col min="4103" max="4103" width="11.85546875" style="145" customWidth="1"/>
    <col min="4104" max="4104" width="99.5703125" style="145" customWidth="1"/>
    <col min="4105" max="4352" width="9.140625" style="145"/>
    <col min="4353" max="4353" width="3.140625" style="145" customWidth="1"/>
    <col min="4354" max="4354" width="20.140625" style="145" customWidth="1"/>
    <col min="4355" max="4355" width="5.7109375" style="145" customWidth="1"/>
    <col min="4356" max="4356" width="29.42578125" style="145" customWidth="1"/>
    <col min="4357" max="4357" width="7.140625" style="145" customWidth="1"/>
    <col min="4358" max="4358" width="17.7109375" style="145" customWidth="1"/>
    <col min="4359" max="4359" width="11.85546875" style="145" customWidth="1"/>
    <col min="4360" max="4360" width="99.5703125" style="145" customWidth="1"/>
    <col min="4361" max="4608" width="9.140625" style="145"/>
    <col min="4609" max="4609" width="3.140625" style="145" customWidth="1"/>
    <col min="4610" max="4610" width="20.140625" style="145" customWidth="1"/>
    <col min="4611" max="4611" width="5.7109375" style="145" customWidth="1"/>
    <col min="4612" max="4612" width="29.42578125" style="145" customWidth="1"/>
    <col min="4613" max="4613" width="7.140625" style="145" customWidth="1"/>
    <col min="4614" max="4614" width="17.7109375" style="145" customWidth="1"/>
    <col min="4615" max="4615" width="11.85546875" style="145" customWidth="1"/>
    <col min="4616" max="4616" width="99.5703125" style="145" customWidth="1"/>
    <col min="4617" max="4864" width="9.140625" style="145"/>
    <col min="4865" max="4865" width="3.140625" style="145" customWidth="1"/>
    <col min="4866" max="4866" width="20.140625" style="145" customWidth="1"/>
    <col min="4867" max="4867" width="5.7109375" style="145" customWidth="1"/>
    <col min="4868" max="4868" width="29.42578125" style="145" customWidth="1"/>
    <col min="4869" max="4869" width="7.140625" style="145" customWidth="1"/>
    <col min="4870" max="4870" width="17.7109375" style="145" customWidth="1"/>
    <col min="4871" max="4871" width="11.85546875" style="145" customWidth="1"/>
    <col min="4872" max="4872" width="99.5703125" style="145" customWidth="1"/>
    <col min="4873" max="5120" width="9.140625" style="145"/>
    <col min="5121" max="5121" width="3.140625" style="145" customWidth="1"/>
    <col min="5122" max="5122" width="20.140625" style="145" customWidth="1"/>
    <col min="5123" max="5123" width="5.7109375" style="145" customWidth="1"/>
    <col min="5124" max="5124" width="29.42578125" style="145" customWidth="1"/>
    <col min="5125" max="5125" width="7.140625" style="145" customWidth="1"/>
    <col min="5126" max="5126" width="17.7109375" style="145" customWidth="1"/>
    <col min="5127" max="5127" width="11.85546875" style="145" customWidth="1"/>
    <col min="5128" max="5128" width="99.5703125" style="145" customWidth="1"/>
    <col min="5129" max="5376" width="9.140625" style="145"/>
    <col min="5377" max="5377" width="3.140625" style="145" customWidth="1"/>
    <col min="5378" max="5378" width="20.140625" style="145" customWidth="1"/>
    <col min="5379" max="5379" width="5.7109375" style="145" customWidth="1"/>
    <col min="5380" max="5380" width="29.42578125" style="145" customWidth="1"/>
    <col min="5381" max="5381" width="7.140625" style="145" customWidth="1"/>
    <col min="5382" max="5382" width="17.7109375" style="145" customWidth="1"/>
    <col min="5383" max="5383" width="11.85546875" style="145" customWidth="1"/>
    <col min="5384" max="5384" width="99.5703125" style="145" customWidth="1"/>
    <col min="5385" max="5632" width="9.140625" style="145"/>
    <col min="5633" max="5633" width="3.140625" style="145" customWidth="1"/>
    <col min="5634" max="5634" width="20.140625" style="145" customWidth="1"/>
    <col min="5635" max="5635" width="5.7109375" style="145" customWidth="1"/>
    <col min="5636" max="5636" width="29.42578125" style="145" customWidth="1"/>
    <col min="5637" max="5637" width="7.140625" style="145" customWidth="1"/>
    <col min="5638" max="5638" width="17.7109375" style="145" customWidth="1"/>
    <col min="5639" max="5639" width="11.85546875" style="145" customWidth="1"/>
    <col min="5640" max="5640" width="99.5703125" style="145" customWidth="1"/>
    <col min="5641" max="5888" width="9.140625" style="145"/>
    <col min="5889" max="5889" width="3.140625" style="145" customWidth="1"/>
    <col min="5890" max="5890" width="20.140625" style="145" customWidth="1"/>
    <col min="5891" max="5891" width="5.7109375" style="145" customWidth="1"/>
    <col min="5892" max="5892" width="29.42578125" style="145" customWidth="1"/>
    <col min="5893" max="5893" width="7.140625" style="145" customWidth="1"/>
    <col min="5894" max="5894" width="17.7109375" style="145" customWidth="1"/>
    <col min="5895" max="5895" width="11.85546875" style="145" customWidth="1"/>
    <col min="5896" max="5896" width="99.5703125" style="145" customWidth="1"/>
    <col min="5897" max="6144" width="9.140625" style="145"/>
    <col min="6145" max="6145" width="3.140625" style="145" customWidth="1"/>
    <col min="6146" max="6146" width="20.140625" style="145" customWidth="1"/>
    <col min="6147" max="6147" width="5.7109375" style="145" customWidth="1"/>
    <col min="6148" max="6148" width="29.42578125" style="145" customWidth="1"/>
    <col min="6149" max="6149" width="7.140625" style="145" customWidth="1"/>
    <col min="6150" max="6150" width="17.7109375" style="145" customWidth="1"/>
    <col min="6151" max="6151" width="11.85546875" style="145" customWidth="1"/>
    <col min="6152" max="6152" width="99.5703125" style="145" customWidth="1"/>
    <col min="6153" max="6400" width="9.140625" style="145"/>
    <col min="6401" max="6401" width="3.140625" style="145" customWidth="1"/>
    <col min="6402" max="6402" width="20.140625" style="145" customWidth="1"/>
    <col min="6403" max="6403" width="5.7109375" style="145" customWidth="1"/>
    <col min="6404" max="6404" width="29.42578125" style="145" customWidth="1"/>
    <col min="6405" max="6405" width="7.140625" style="145" customWidth="1"/>
    <col min="6406" max="6406" width="17.7109375" style="145" customWidth="1"/>
    <col min="6407" max="6407" width="11.85546875" style="145" customWidth="1"/>
    <col min="6408" max="6408" width="99.5703125" style="145" customWidth="1"/>
    <col min="6409" max="6656" width="9.140625" style="145"/>
    <col min="6657" max="6657" width="3.140625" style="145" customWidth="1"/>
    <col min="6658" max="6658" width="20.140625" style="145" customWidth="1"/>
    <col min="6659" max="6659" width="5.7109375" style="145" customWidth="1"/>
    <col min="6660" max="6660" width="29.42578125" style="145" customWidth="1"/>
    <col min="6661" max="6661" width="7.140625" style="145" customWidth="1"/>
    <col min="6662" max="6662" width="17.7109375" style="145" customWidth="1"/>
    <col min="6663" max="6663" width="11.85546875" style="145" customWidth="1"/>
    <col min="6664" max="6664" width="99.5703125" style="145" customWidth="1"/>
    <col min="6665" max="6912" width="9.140625" style="145"/>
    <col min="6913" max="6913" width="3.140625" style="145" customWidth="1"/>
    <col min="6914" max="6914" width="20.140625" style="145" customWidth="1"/>
    <col min="6915" max="6915" width="5.7109375" style="145" customWidth="1"/>
    <col min="6916" max="6916" width="29.42578125" style="145" customWidth="1"/>
    <col min="6917" max="6917" width="7.140625" style="145" customWidth="1"/>
    <col min="6918" max="6918" width="17.7109375" style="145" customWidth="1"/>
    <col min="6919" max="6919" width="11.85546875" style="145" customWidth="1"/>
    <col min="6920" max="6920" width="99.5703125" style="145" customWidth="1"/>
    <col min="6921" max="7168" width="9.140625" style="145"/>
    <col min="7169" max="7169" width="3.140625" style="145" customWidth="1"/>
    <col min="7170" max="7170" width="20.140625" style="145" customWidth="1"/>
    <col min="7171" max="7171" width="5.7109375" style="145" customWidth="1"/>
    <col min="7172" max="7172" width="29.42578125" style="145" customWidth="1"/>
    <col min="7173" max="7173" width="7.140625" style="145" customWidth="1"/>
    <col min="7174" max="7174" width="17.7109375" style="145" customWidth="1"/>
    <col min="7175" max="7175" width="11.85546875" style="145" customWidth="1"/>
    <col min="7176" max="7176" width="99.5703125" style="145" customWidth="1"/>
    <col min="7177" max="7424" width="9.140625" style="145"/>
    <col min="7425" max="7425" width="3.140625" style="145" customWidth="1"/>
    <col min="7426" max="7426" width="20.140625" style="145" customWidth="1"/>
    <col min="7427" max="7427" width="5.7109375" style="145" customWidth="1"/>
    <col min="7428" max="7428" width="29.42578125" style="145" customWidth="1"/>
    <col min="7429" max="7429" width="7.140625" style="145" customWidth="1"/>
    <col min="7430" max="7430" width="17.7109375" style="145" customWidth="1"/>
    <col min="7431" max="7431" width="11.85546875" style="145" customWidth="1"/>
    <col min="7432" max="7432" width="99.5703125" style="145" customWidth="1"/>
    <col min="7433" max="7680" width="9.140625" style="145"/>
    <col min="7681" max="7681" width="3.140625" style="145" customWidth="1"/>
    <col min="7682" max="7682" width="20.140625" style="145" customWidth="1"/>
    <col min="7683" max="7683" width="5.7109375" style="145" customWidth="1"/>
    <col min="7684" max="7684" width="29.42578125" style="145" customWidth="1"/>
    <col min="7685" max="7685" width="7.140625" style="145" customWidth="1"/>
    <col min="7686" max="7686" width="17.7109375" style="145" customWidth="1"/>
    <col min="7687" max="7687" width="11.85546875" style="145" customWidth="1"/>
    <col min="7688" max="7688" width="99.5703125" style="145" customWidth="1"/>
    <col min="7689" max="7936" width="9.140625" style="145"/>
    <col min="7937" max="7937" width="3.140625" style="145" customWidth="1"/>
    <col min="7938" max="7938" width="20.140625" style="145" customWidth="1"/>
    <col min="7939" max="7939" width="5.7109375" style="145" customWidth="1"/>
    <col min="7940" max="7940" width="29.42578125" style="145" customWidth="1"/>
    <col min="7941" max="7941" width="7.140625" style="145" customWidth="1"/>
    <col min="7942" max="7942" width="17.7109375" style="145" customWidth="1"/>
    <col min="7943" max="7943" width="11.85546875" style="145" customWidth="1"/>
    <col min="7944" max="7944" width="99.5703125" style="145" customWidth="1"/>
    <col min="7945" max="8192" width="9.140625" style="145"/>
    <col min="8193" max="8193" width="3.140625" style="145" customWidth="1"/>
    <col min="8194" max="8194" width="20.140625" style="145" customWidth="1"/>
    <col min="8195" max="8195" width="5.7109375" style="145" customWidth="1"/>
    <col min="8196" max="8196" width="29.42578125" style="145" customWidth="1"/>
    <col min="8197" max="8197" width="7.140625" style="145" customWidth="1"/>
    <col min="8198" max="8198" width="17.7109375" style="145" customWidth="1"/>
    <col min="8199" max="8199" width="11.85546875" style="145" customWidth="1"/>
    <col min="8200" max="8200" width="99.5703125" style="145" customWidth="1"/>
    <col min="8201" max="8448" width="9.140625" style="145"/>
    <col min="8449" max="8449" width="3.140625" style="145" customWidth="1"/>
    <col min="8450" max="8450" width="20.140625" style="145" customWidth="1"/>
    <col min="8451" max="8451" width="5.7109375" style="145" customWidth="1"/>
    <col min="8452" max="8452" width="29.42578125" style="145" customWidth="1"/>
    <col min="8453" max="8453" width="7.140625" style="145" customWidth="1"/>
    <col min="8454" max="8454" width="17.7109375" style="145" customWidth="1"/>
    <col min="8455" max="8455" width="11.85546875" style="145" customWidth="1"/>
    <col min="8456" max="8456" width="99.5703125" style="145" customWidth="1"/>
    <col min="8457" max="8704" width="9.140625" style="145"/>
    <col min="8705" max="8705" width="3.140625" style="145" customWidth="1"/>
    <col min="8706" max="8706" width="20.140625" style="145" customWidth="1"/>
    <col min="8707" max="8707" width="5.7109375" style="145" customWidth="1"/>
    <col min="8708" max="8708" width="29.42578125" style="145" customWidth="1"/>
    <col min="8709" max="8709" width="7.140625" style="145" customWidth="1"/>
    <col min="8710" max="8710" width="17.7109375" style="145" customWidth="1"/>
    <col min="8711" max="8711" width="11.85546875" style="145" customWidth="1"/>
    <col min="8712" max="8712" width="99.5703125" style="145" customWidth="1"/>
    <col min="8713" max="8960" width="9.140625" style="145"/>
    <col min="8961" max="8961" width="3.140625" style="145" customWidth="1"/>
    <col min="8962" max="8962" width="20.140625" style="145" customWidth="1"/>
    <col min="8963" max="8963" width="5.7109375" style="145" customWidth="1"/>
    <col min="8964" max="8964" width="29.42578125" style="145" customWidth="1"/>
    <col min="8965" max="8965" width="7.140625" style="145" customWidth="1"/>
    <col min="8966" max="8966" width="17.7109375" style="145" customWidth="1"/>
    <col min="8967" max="8967" width="11.85546875" style="145" customWidth="1"/>
    <col min="8968" max="8968" width="99.5703125" style="145" customWidth="1"/>
    <col min="8969" max="9216" width="9.140625" style="145"/>
    <col min="9217" max="9217" width="3.140625" style="145" customWidth="1"/>
    <col min="9218" max="9218" width="20.140625" style="145" customWidth="1"/>
    <col min="9219" max="9219" width="5.7109375" style="145" customWidth="1"/>
    <col min="9220" max="9220" width="29.42578125" style="145" customWidth="1"/>
    <col min="9221" max="9221" width="7.140625" style="145" customWidth="1"/>
    <col min="9222" max="9222" width="17.7109375" style="145" customWidth="1"/>
    <col min="9223" max="9223" width="11.85546875" style="145" customWidth="1"/>
    <col min="9224" max="9224" width="99.5703125" style="145" customWidth="1"/>
    <col min="9225" max="9472" width="9.140625" style="145"/>
    <col min="9473" max="9473" width="3.140625" style="145" customWidth="1"/>
    <col min="9474" max="9474" width="20.140625" style="145" customWidth="1"/>
    <col min="9475" max="9475" width="5.7109375" style="145" customWidth="1"/>
    <col min="9476" max="9476" width="29.42578125" style="145" customWidth="1"/>
    <col min="9477" max="9477" width="7.140625" style="145" customWidth="1"/>
    <col min="9478" max="9478" width="17.7109375" style="145" customWidth="1"/>
    <col min="9479" max="9479" width="11.85546875" style="145" customWidth="1"/>
    <col min="9480" max="9480" width="99.5703125" style="145" customWidth="1"/>
    <col min="9481" max="9728" width="9.140625" style="145"/>
    <col min="9729" max="9729" width="3.140625" style="145" customWidth="1"/>
    <col min="9730" max="9730" width="20.140625" style="145" customWidth="1"/>
    <col min="9731" max="9731" width="5.7109375" style="145" customWidth="1"/>
    <col min="9732" max="9732" width="29.42578125" style="145" customWidth="1"/>
    <col min="9733" max="9733" width="7.140625" style="145" customWidth="1"/>
    <col min="9734" max="9734" width="17.7109375" style="145" customWidth="1"/>
    <col min="9735" max="9735" width="11.85546875" style="145" customWidth="1"/>
    <col min="9736" max="9736" width="99.5703125" style="145" customWidth="1"/>
    <col min="9737" max="9984" width="9.140625" style="145"/>
    <col min="9985" max="9985" width="3.140625" style="145" customWidth="1"/>
    <col min="9986" max="9986" width="20.140625" style="145" customWidth="1"/>
    <col min="9987" max="9987" width="5.7109375" style="145" customWidth="1"/>
    <col min="9988" max="9988" width="29.42578125" style="145" customWidth="1"/>
    <col min="9989" max="9989" width="7.140625" style="145" customWidth="1"/>
    <col min="9990" max="9990" width="17.7109375" style="145" customWidth="1"/>
    <col min="9991" max="9991" width="11.85546875" style="145" customWidth="1"/>
    <col min="9992" max="9992" width="99.5703125" style="145" customWidth="1"/>
    <col min="9993" max="10240" width="9.140625" style="145"/>
    <col min="10241" max="10241" width="3.140625" style="145" customWidth="1"/>
    <col min="10242" max="10242" width="20.140625" style="145" customWidth="1"/>
    <col min="10243" max="10243" width="5.7109375" style="145" customWidth="1"/>
    <col min="10244" max="10244" width="29.42578125" style="145" customWidth="1"/>
    <col min="10245" max="10245" width="7.140625" style="145" customWidth="1"/>
    <col min="10246" max="10246" width="17.7109375" style="145" customWidth="1"/>
    <col min="10247" max="10247" width="11.85546875" style="145" customWidth="1"/>
    <col min="10248" max="10248" width="99.5703125" style="145" customWidth="1"/>
    <col min="10249" max="10496" width="9.140625" style="145"/>
    <col min="10497" max="10497" width="3.140625" style="145" customWidth="1"/>
    <col min="10498" max="10498" width="20.140625" style="145" customWidth="1"/>
    <col min="10499" max="10499" width="5.7109375" style="145" customWidth="1"/>
    <col min="10500" max="10500" width="29.42578125" style="145" customWidth="1"/>
    <col min="10501" max="10501" width="7.140625" style="145" customWidth="1"/>
    <col min="10502" max="10502" width="17.7109375" style="145" customWidth="1"/>
    <col min="10503" max="10503" width="11.85546875" style="145" customWidth="1"/>
    <col min="10504" max="10504" width="99.5703125" style="145" customWidth="1"/>
    <col min="10505" max="10752" width="9.140625" style="145"/>
    <col min="10753" max="10753" width="3.140625" style="145" customWidth="1"/>
    <col min="10754" max="10754" width="20.140625" style="145" customWidth="1"/>
    <col min="10755" max="10755" width="5.7109375" style="145" customWidth="1"/>
    <col min="10756" max="10756" width="29.42578125" style="145" customWidth="1"/>
    <col min="10757" max="10757" width="7.140625" style="145" customWidth="1"/>
    <col min="10758" max="10758" width="17.7109375" style="145" customWidth="1"/>
    <col min="10759" max="10759" width="11.85546875" style="145" customWidth="1"/>
    <col min="10760" max="10760" width="99.5703125" style="145" customWidth="1"/>
    <col min="10761" max="11008" width="9.140625" style="145"/>
    <col min="11009" max="11009" width="3.140625" style="145" customWidth="1"/>
    <col min="11010" max="11010" width="20.140625" style="145" customWidth="1"/>
    <col min="11011" max="11011" width="5.7109375" style="145" customWidth="1"/>
    <col min="11012" max="11012" width="29.42578125" style="145" customWidth="1"/>
    <col min="11013" max="11013" width="7.140625" style="145" customWidth="1"/>
    <col min="11014" max="11014" width="17.7109375" style="145" customWidth="1"/>
    <col min="11015" max="11015" width="11.85546875" style="145" customWidth="1"/>
    <col min="11016" max="11016" width="99.5703125" style="145" customWidth="1"/>
    <col min="11017" max="11264" width="9.140625" style="145"/>
    <col min="11265" max="11265" width="3.140625" style="145" customWidth="1"/>
    <col min="11266" max="11266" width="20.140625" style="145" customWidth="1"/>
    <col min="11267" max="11267" width="5.7109375" style="145" customWidth="1"/>
    <col min="11268" max="11268" width="29.42578125" style="145" customWidth="1"/>
    <col min="11269" max="11269" width="7.140625" style="145" customWidth="1"/>
    <col min="11270" max="11270" width="17.7109375" style="145" customWidth="1"/>
    <col min="11271" max="11271" width="11.85546875" style="145" customWidth="1"/>
    <col min="11272" max="11272" width="99.5703125" style="145" customWidth="1"/>
    <col min="11273" max="11520" width="9.140625" style="145"/>
    <col min="11521" max="11521" width="3.140625" style="145" customWidth="1"/>
    <col min="11522" max="11522" width="20.140625" style="145" customWidth="1"/>
    <col min="11523" max="11523" width="5.7109375" style="145" customWidth="1"/>
    <col min="11524" max="11524" width="29.42578125" style="145" customWidth="1"/>
    <col min="11525" max="11525" width="7.140625" style="145" customWidth="1"/>
    <col min="11526" max="11526" width="17.7109375" style="145" customWidth="1"/>
    <col min="11527" max="11527" width="11.85546875" style="145" customWidth="1"/>
    <col min="11528" max="11528" width="99.5703125" style="145" customWidth="1"/>
    <col min="11529" max="11776" width="9.140625" style="145"/>
    <col min="11777" max="11777" width="3.140625" style="145" customWidth="1"/>
    <col min="11778" max="11778" width="20.140625" style="145" customWidth="1"/>
    <col min="11779" max="11779" width="5.7109375" style="145" customWidth="1"/>
    <col min="11780" max="11780" width="29.42578125" style="145" customWidth="1"/>
    <col min="11781" max="11781" width="7.140625" style="145" customWidth="1"/>
    <col min="11782" max="11782" width="17.7109375" style="145" customWidth="1"/>
    <col min="11783" max="11783" width="11.85546875" style="145" customWidth="1"/>
    <col min="11784" max="11784" width="99.5703125" style="145" customWidth="1"/>
    <col min="11785" max="12032" width="9.140625" style="145"/>
    <col min="12033" max="12033" width="3.140625" style="145" customWidth="1"/>
    <col min="12034" max="12034" width="20.140625" style="145" customWidth="1"/>
    <col min="12035" max="12035" width="5.7109375" style="145" customWidth="1"/>
    <col min="12036" max="12036" width="29.42578125" style="145" customWidth="1"/>
    <col min="12037" max="12037" width="7.140625" style="145" customWidth="1"/>
    <col min="12038" max="12038" width="17.7109375" style="145" customWidth="1"/>
    <col min="12039" max="12039" width="11.85546875" style="145" customWidth="1"/>
    <col min="12040" max="12040" width="99.5703125" style="145" customWidth="1"/>
    <col min="12041" max="12288" width="9.140625" style="145"/>
    <col min="12289" max="12289" width="3.140625" style="145" customWidth="1"/>
    <col min="12290" max="12290" width="20.140625" style="145" customWidth="1"/>
    <col min="12291" max="12291" width="5.7109375" style="145" customWidth="1"/>
    <col min="12292" max="12292" width="29.42578125" style="145" customWidth="1"/>
    <col min="12293" max="12293" width="7.140625" style="145" customWidth="1"/>
    <col min="12294" max="12294" width="17.7109375" style="145" customWidth="1"/>
    <col min="12295" max="12295" width="11.85546875" style="145" customWidth="1"/>
    <col min="12296" max="12296" width="99.5703125" style="145" customWidth="1"/>
    <col min="12297" max="12544" width="9.140625" style="145"/>
    <col min="12545" max="12545" width="3.140625" style="145" customWidth="1"/>
    <col min="12546" max="12546" width="20.140625" style="145" customWidth="1"/>
    <col min="12547" max="12547" width="5.7109375" style="145" customWidth="1"/>
    <col min="12548" max="12548" width="29.42578125" style="145" customWidth="1"/>
    <col min="12549" max="12549" width="7.140625" style="145" customWidth="1"/>
    <col min="12550" max="12550" width="17.7109375" style="145" customWidth="1"/>
    <col min="12551" max="12551" width="11.85546875" style="145" customWidth="1"/>
    <col min="12552" max="12552" width="99.5703125" style="145" customWidth="1"/>
    <col min="12553" max="12800" width="9.140625" style="145"/>
    <col min="12801" max="12801" width="3.140625" style="145" customWidth="1"/>
    <col min="12802" max="12802" width="20.140625" style="145" customWidth="1"/>
    <col min="12803" max="12803" width="5.7109375" style="145" customWidth="1"/>
    <col min="12804" max="12804" width="29.42578125" style="145" customWidth="1"/>
    <col min="12805" max="12805" width="7.140625" style="145" customWidth="1"/>
    <col min="12806" max="12806" width="17.7109375" style="145" customWidth="1"/>
    <col min="12807" max="12807" width="11.85546875" style="145" customWidth="1"/>
    <col min="12808" max="12808" width="99.5703125" style="145" customWidth="1"/>
    <col min="12809" max="13056" width="9.140625" style="145"/>
    <col min="13057" max="13057" width="3.140625" style="145" customWidth="1"/>
    <col min="13058" max="13058" width="20.140625" style="145" customWidth="1"/>
    <col min="13059" max="13059" width="5.7109375" style="145" customWidth="1"/>
    <col min="13060" max="13060" width="29.42578125" style="145" customWidth="1"/>
    <col min="13061" max="13061" width="7.140625" style="145" customWidth="1"/>
    <col min="13062" max="13062" width="17.7109375" style="145" customWidth="1"/>
    <col min="13063" max="13063" width="11.85546875" style="145" customWidth="1"/>
    <col min="13064" max="13064" width="99.5703125" style="145" customWidth="1"/>
    <col min="13065" max="13312" width="9.140625" style="145"/>
    <col min="13313" max="13313" width="3.140625" style="145" customWidth="1"/>
    <col min="13314" max="13314" width="20.140625" style="145" customWidth="1"/>
    <col min="13315" max="13315" width="5.7109375" style="145" customWidth="1"/>
    <col min="13316" max="13316" width="29.42578125" style="145" customWidth="1"/>
    <col min="13317" max="13317" width="7.140625" style="145" customWidth="1"/>
    <col min="13318" max="13318" width="17.7109375" style="145" customWidth="1"/>
    <col min="13319" max="13319" width="11.85546875" style="145" customWidth="1"/>
    <col min="13320" max="13320" width="99.5703125" style="145" customWidth="1"/>
    <col min="13321" max="13568" width="9.140625" style="145"/>
    <col min="13569" max="13569" width="3.140625" style="145" customWidth="1"/>
    <col min="13570" max="13570" width="20.140625" style="145" customWidth="1"/>
    <col min="13571" max="13571" width="5.7109375" style="145" customWidth="1"/>
    <col min="13572" max="13572" width="29.42578125" style="145" customWidth="1"/>
    <col min="13573" max="13573" width="7.140625" style="145" customWidth="1"/>
    <col min="13574" max="13574" width="17.7109375" style="145" customWidth="1"/>
    <col min="13575" max="13575" width="11.85546875" style="145" customWidth="1"/>
    <col min="13576" max="13576" width="99.5703125" style="145" customWidth="1"/>
    <col min="13577" max="13824" width="9.140625" style="145"/>
    <col min="13825" max="13825" width="3.140625" style="145" customWidth="1"/>
    <col min="13826" max="13826" width="20.140625" style="145" customWidth="1"/>
    <col min="13827" max="13827" width="5.7109375" style="145" customWidth="1"/>
    <col min="13828" max="13828" width="29.42578125" style="145" customWidth="1"/>
    <col min="13829" max="13829" width="7.140625" style="145" customWidth="1"/>
    <col min="13830" max="13830" width="17.7109375" style="145" customWidth="1"/>
    <col min="13831" max="13831" width="11.85546875" style="145" customWidth="1"/>
    <col min="13832" max="13832" width="99.5703125" style="145" customWidth="1"/>
    <col min="13833" max="14080" width="9.140625" style="145"/>
    <col min="14081" max="14081" width="3.140625" style="145" customWidth="1"/>
    <col min="14082" max="14082" width="20.140625" style="145" customWidth="1"/>
    <col min="14083" max="14083" width="5.7109375" style="145" customWidth="1"/>
    <col min="14084" max="14084" width="29.42578125" style="145" customWidth="1"/>
    <col min="14085" max="14085" width="7.140625" style="145" customWidth="1"/>
    <col min="14086" max="14086" width="17.7109375" style="145" customWidth="1"/>
    <col min="14087" max="14087" width="11.85546875" style="145" customWidth="1"/>
    <col min="14088" max="14088" width="99.5703125" style="145" customWidth="1"/>
    <col min="14089" max="14336" width="9.140625" style="145"/>
    <col min="14337" max="14337" width="3.140625" style="145" customWidth="1"/>
    <col min="14338" max="14338" width="20.140625" style="145" customWidth="1"/>
    <col min="14339" max="14339" width="5.7109375" style="145" customWidth="1"/>
    <col min="14340" max="14340" width="29.42578125" style="145" customWidth="1"/>
    <col min="14341" max="14341" width="7.140625" style="145" customWidth="1"/>
    <col min="14342" max="14342" width="17.7109375" style="145" customWidth="1"/>
    <col min="14343" max="14343" width="11.85546875" style="145" customWidth="1"/>
    <col min="14344" max="14344" width="99.5703125" style="145" customWidth="1"/>
    <col min="14345" max="14592" width="9.140625" style="145"/>
    <col min="14593" max="14593" width="3.140625" style="145" customWidth="1"/>
    <col min="14594" max="14594" width="20.140625" style="145" customWidth="1"/>
    <col min="14595" max="14595" width="5.7109375" style="145" customWidth="1"/>
    <col min="14596" max="14596" width="29.42578125" style="145" customWidth="1"/>
    <col min="14597" max="14597" width="7.140625" style="145" customWidth="1"/>
    <col min="14598" max="14598" width="17.7109375" style="145" customWidth="1"/>
    <col min="14599" max="14599" width="11.85546875" style="145" customWidth="1"/>
    <col min="14600" max="14600" width="99.5703125" style="145" customWidth="1"/>
    <col min="14601" max="14848" width="9.140625" style="145"/>
    <col min="14849" max="14849" width="3.140625" style="145" customWidth="1"/>
    <col min="14850" max="14850" width="20.140625" style="145" customWidth="1"/>
    <col min="14851" max="14851" width="5.7109375" style="145" customWidth="1"/>
    <col min="14852" max="14852" width="29.42578125" style="145" customWidth="1"/>
    <col min="14853" max="14853" width="7.140625" style="145" customWidth="1"/>
    <col min="14854" max="14854" width="17.7109375" style="145" customWidth="1"/>
    <col min="14855" max="14855" width="11.85546875" style="145" customWidth="1"/>
    <col min="14856" max="14856" width="99.5703125" style="145" customWidth="1"/>
    <col min="14857" max="15104" width="9.140625" style="145"/>
    <col min="15105" max="15105" width="3.140625" style="145" customWidth="1"/>
    <col min="15106" max="15106" width="20.140625" style="145" customWidth="1"/>
    <col min="15107" max="15107" width="5.7109375" style="145" customWidth="1"/>
    <col min="15108" max="15108" width="29.42578125" style="145" customWidth="1"/>
    <col min="15109" max="15109" width="7.140625" style="145" customWidth="1"/>
    <col min="15110" max="15110" width="17.7109375" style="145" customWidth="1"/>
    <col min="15111" max="15111" width="11.85546875" style="145" customWidth="1"/>
    <col min="15112" max="15112" width="99.5703125" style="145" customWidth="1"/>
    <col min="15113" max="15360" width="9.140625" style="145"/>
    <col min="15361" max="15361" width="3.140625" style="145" customWidth="1"/>
    <col min="15362" max="15362" width="20.140625" style="145" customWidth="1"/>
    <col min="15363" max="15363" width="5.7109375" style="145" customWidth="1"/>
    <col min="15364" max="15364" width="29.42578125" style="145" customWidth="1"/>
    <col min="15365" max="15365" width="7.140625" style="145" customWidth="1"/>
    <col min="15366" max="15366" width="17.7109375" style="145" customWidth="1"/>
    <col min="15367" max="15367" width="11.85546875" style="145" customWidth="1"/>
    <col min="15368" max="15368" width="99.5703125" style="145" customWidth="1"/>
    <col min="15369" max="15616" width="9.140625" style="145"/>
    <col min="15617" max="15617" width="3.140625" style="145" customWidth="1"/>
    <col min="15618" max="15618" width="20.140625" style="145" customWidth="1"/>
    <col min="15619" max="15619" width="5.7109375" style="145" customWidth="1"/>
    <col min="15620" max="15620" width="29.42578125" style="145" customWidth="1"/>
    <col min="15621" max="15621" width="7.140625" style="145" customWidth="1"/>
    <col min="15622" max="15622" width="17.7109375" style="145" customWidth="1"/>
    <col min="15623" max="15623" width="11.85546875" style="145" customWidth="1"/>
    <col min="15624" max="15624" width="99.5703125" style="145" customWidth="1"/>
    <col min="15625" max="15872" width="9.140625" style="145"/>
    <col min="15873" max="15873" width="3.140625" style="145" customWidth="1"/>
    <col min="15874" max="15874" width="20.140625" style="145" customWidth="1"/>
    <col min="15875" max="15875" width="5.7109375" style="145" customWidth="1"/>
    <col min="15876" max="15876" width="29.42578125" style="145" customWidth="1"/>
    <col min="15877" max="15877" width="7.140625" style="145" customWidth="1"/>
    <col min="15878" max="15878" width="17.7109375" style="145" customWidth="1"/>
    <col min="15879" max="15879" width="11.85546875" style="145" customWidth="1"/>
    <col min="15880" max="15880" width="99.5703125" style="145" customWidth="1"/>
    <col min="15881" max="16128" width="9.140625" style="145"/>
    <col min="16129" max="16129" width="3.140625" style="145" customWidth="1"/>
    <col min="16130" max="16130" width="20.140625" style="145" customWidth="1"/>
    <col min="16131" max="16131" width="5.7109375" style="145" customWidth="1"/>
    <col min="16132" max="16132" width="29.42578125" style="145" customWidth="1"/>
    <col min="16133" max="16133" width="7.140625" style="145" customWidth="1"/>
    <col min="16134" max="16134" width="17.7109375" style="145" customWidth="1"/>
    <col min="16135" max="16135" width="11.85546875" style="145" customWidth="1"/>
    <col min="16136" max="16136" width="99.5703125" style="145" customWidth="1"/>
    <col min="16137" max="16384" width="9.140625" style="145"/>
  </cols>
  <sheetData>
    <row r="1" spans="1:9" ht="23.25">
      <c r="A1" s="136" t="s">
        <v>604</v>
      </c>
      <c r="B1" s="137"/>
      <c r="C1" s="138"/>
      <c r="D1" s="139"/>
      <c r="E1" s="138"/>
      <c r="F1" s="139"/>
      <c r="G1" s="138"/>
      <c r="H1" s="138"/>
      <c r="I1" s="139"/>
    </row>
    <row r="2" spans="1:9" ht="18">
      <c r="A2" s="140" t="s">
        <v>605</v>
      </c>
      <c r="B2" s="141"/>
      <c r="C2" s="142"/>
      <c r="D2" s="143"/>
      <c r="E2" s="142"/>
      <c r="F2" s="143"/>
      <c r="G2" s="142"/>
      <c r="H2" s="142"/>
      <c r="I2" s="143"/>
    </row>
    <row r="3" spans="1:9" s="169" customFormat="1">
      <c r="A3" s="144" t="s">
        <v>528</v>
      </c>
      <c r="C3" s="144"/>
      <c r="D3" s="170"/>
      <c r="E3" s="144"/>
      <c r="F3" s="170"/>
      <c r="G3" s="144"/>
      <c r="H3" s="144"/>
      <c r="I3" s="170"/>
    </row>
    <row r="5" spans="1:9">
      <c r="A5" s="275" t="s">
        <v>3</v>
      </c>
      <c r="B5" s="276"/>
      <c r="C5" s="275" t="s">
        <v>4</v>
      </c>
      <c r="D5" s="276"/>
      <c r="E5" s="275" t="s">
        <v>5</v>
      </c>
      <c r="F5" s="276"/>
      <c r="G5" s="275" t="s">
        <v>6</v>
      </c>
      <c r="H5" s="276"/>
      <c r="I5" s="151"/>
    </row>
    <row r="6" spans="1:9" ht="24">
      <c r="A6" s="156">
        <v>10</v>
      </c>
      <c r="B6" s="157" t="s">
        <v>7</v>
      </c>
      <c r="C6" s="156">
        <v>1010</v>
      </c>
      <c r="D6" s="157" t="s">
        <v>7</v>
      </c>
      <c r="E6" s="156">
        <v>101010</v>
      </c>
      <c r="F6" s="157" t="s">
        <v>8</v>
      </c>
      <c r="G6" s="156">
        <v>10101010</v>
      </c>
      <c r="H6" s="156" t="s">
        <v>9</v>
      </c>
      <c r="I6" s="157"/>
    </row>
    <row r="7" spans="1:9">
      <c r="A7" s="133"/>
      <c r="B7" s="159"/>
      <c r="C7" s="133"/>
      <c r="D7" s="159"/>
      <c r="E7" s="133"/>
      <c r="F7" s="159"/>
      <c r="G7" s="133"/>
      <c r="H7" s="133" t="s">
        <v>10</v>
      </c>
      <c r="I7" s="159"/>
    </row>
    <row r="8" spans="1:9">
      <c r="A8" s="156"/>
      <c r="B8" s="157"/>
      <c r="C8" s="156"/>
      <c r="D8" s="157"/>
      <c r="E8" s="156"/>
      <c r="F8" s="157"/>
      <c r="G8" s="156">
        <v>10101020</v>
      </c>
      <c r="H8" s="156" t="s">
        <v>11</v>
      </c>
      <c r="I8" s="157"/>
    </row>
    <row r="9" spans="1:9" ht="24">
      <c r="A9" s="133"/>
      <c r="B9" s="159"/>
      <c r="C9" s="133"/>
      <c r="D9" s="159"/>
      <c r="E9" s="133"/>
      <c r="F9" s="159"/>
      <c r="G9" s="133"/>
      <c r="H9" s="133" t="s">
        <v>12</v>
      </c>
      <c r="I9" s="159"/>
    </row>
    <row r="10" spans="1:9" ht="24">
      <c r="A10" s="156"/>
      <c r="B10" s="157"/>
      <c r="C10" s="156"/>
      <c r="D10" s="157"/>
      <c r="E10" s="156">
        <v>101020</v>
      </c>
      <c r="F10" s="157" t="s">
        <v>13</v>
      </c>
      <c r="G10" s="156">
        <v>10102010</v>
      </c>
      <c r="H10" s="156" t="s">
        <v>14</v>
      </c>
      <c r="I10" s="157"/>
    </row>
    <row r="11" spans="1:9" ht="24">
      <c r="A11" s="133"/>
      <c r="B11" s="159"/>
      <c r="C11" s="133"/>
      <c r="D11" s="159"/>
      <c r="E11" s="133"/>
      <c r="F11" s="159"/>
      <c r="G11" s="133"/>
      <c r="H11" s="133" t="s">
        <v>15</v>
      </c>
      <c r="I11" s="159"/>
    </row>
    <row r="12" spans="1:9">
      <c r="A12" s="156"/>
      <c r="B12" s="157"/>
      <c r="C12" s="156"/>
      <c r="D12" s="157"/>
      <c r="E12" s="156"/>
      <c r="F12" s="157"/>
      <c r="G12" s="156">
        <v>10102020</v>
      </c>
      <c r="H12" s="156" t="s">
        <v>16</v>
      </c>
      <c r="I12" s="157"/>
    </row>
    <row r="13" spans="1:9">
      <c r="A13" s="133"/>
      <c r="B13" s="159"/>
      <c r="C13" s="133"/>
      <c r="D13" s="159"/>
      <c r="E13" s="133"/>
      <c r="F13" s="159"/>
      <c r="G13" s="133"/>
      <c r="H13" s="133" t="s">
        <v>17</v>
      </c>
      <c r="I13" s="159"/>
    </row>
    <row r="14" spans="1:9">
      <c r="A14" s="156"/>
      <c r="B14" s="157"/>
      <c r="C14" s="156"/>
      <c r="D14" s="157"/>
      <c r="E14" s="156"/>
      <c r="F14" s="157"/>
      <c r="G14" s="156">
        <v>10102030</v>
      </c>
      <c r="H14" s="156" t="s">
        <v>18</v>
      </c>
      <c r="I14" s="157"/>
    </row>
    <row r="15" spans="1:9" ht="24">
      <c r="A15" s="133"/>
      <c r="B15" s="159"/>
      <c r="C15" s="133"/>
      <c r="D15" s="159"/>
      <c r="E15" s="133"/>
      <c r="F15" s="159"/>
      <c r="G15" s="133"/>
      <c r="H15" s="133" t="s">
        <v>19</v>
      </c>
      <c r="I15" s="160"/>
    </row>
    <row r="16" spans="1:9">
      <c r="A16" s="133"/>
      <c r="B16" s="159"/>
      <c r="C16" s="133"/>
      <c r="D16" s="159"/>
      <c r="E16" s="133"/>
      <c r="F16" s="159"/>
      <c r="G16" s="156">
        <v>10102040</v>
      </c>
      <c r="H16" s="156" t="s">
        <v>20</v>
      </c>
      <c r="I16" s="160"/>
    </row>
    <row r="17" spans="1:9" ht="36">
      <c r="A17" s="133"/>
      <c r="B17" s="159"/>
      <c r="C17" s="133"/>
      <c r="D17" s="159"/>
      <c r="E17" s="133"/>
      <c r="F17" s="159"/>
      <c r="G17" s="156"/>
      <c r="H17" s="133" t="s">
        <v>529</v>
      </c>
      <c r="I17" s="160"/>
    </row>
    <row r="18" spans="1:9">
      <c r="A18" s="133"/>
      <c r="B18" s="159"/>
      <c r="C18" s="133"/>
      <c r="D18" s="159"/>
      <c r="E18" s="133"/>
      <c r="F18" s="159"/>
      <c r="G18" s="156">
        <v>10102050</v>
      </c>
      <c r="H18" s="156" t="s">
        <v>22</v>
      </c>
      <c r="I18" s="160"/>
    </row>
    <row r="19" spans="1:9" ht="36">
      <c r="A19" s="133"/>
      <c r="B19" s="159"/>
      <c r="C19" s="133"/>
      <c r="D19" s="159"/>
      <c r="E19" s="133"/>
      <c r="F19" s="159"/>
      <c r="G19" s="156"/>
      <c r="H19" s="132" t="s">
        <v>23</v>
      </c>
      <c r="I19" s="160"/>
    </row>
    <row r="20" spans="1:9">
      <c r="A20" s="156">
        <v>15</v>
      </c>
      <c r="B20" s="157" t="s">
        <v>24</v>
      </c>
      <c r="C20" s="156">
        <v>1510</v>
      </c>
      <c r="D20" s="157" t="s">
        <v>24</v>
      </c>
      <c r="E20" s="156">
        <v>151010</v>
      </c>
      <c r="F20" s="157" t="s">
        <v>25</v>
      </c>
      <c r="G20" s="156">
        <v>15101010</v>
      </c>
      <c r="H20" s="156" t="s">
        <v>26</v>
      </c>
      <c r="I20" s="158"/>
    </row>
    <row r="21" spans="1:9" ht="48">
      <c r="A21" s="133"/>
      <c r="B21" s="159"/>
      <c r="C21" s="133"/>
      <c r="D21" s="159"/>
      <c r="E21" s="133"/>
      <c r="F21" s="159"/>
      <c r="G21" s="133"/>
      <c r="H21" s="133" t="s">
        <v>27</v>
      </c>
      <c r="I21" s="159"/>
    </row>
    <row r="22" spans="1:9">
      <c r="A22" s="156"/>
      <c r="B22" s="157"/>
      <c r="C22" s="156"/>
      <c r="D22" s="157"/>
      <c r="E22" s="156"/>
      <c r="F22" s="157"/>
      <c r="G22" s="156">
        <v>15101020</v>
      </c>
      <c r="H22" s="156" t="s">
        <v>28</v>
      </c>
      <c r="I22" s="158"/>
    </row>
    <row r="23" spans="1:9" ht="24">
      <c r="A23" s="133"/>
      <c r="B23" s="159"/>
      <c r="C23" s="133"/>
      <c r="D23" s="159"/>
      <c r="E23" s="133"/>
      <c r="F23" s="159"/>
      <c r="G23" s="133"/>
      <c r="H23" s="133" t="s">
        <v>29</v>
      </c>
      <c r="I23" s="159"/>
    </row>
    <row r="24" spans="1:9">
      <c r="A24" s="156"/>
      <c r="B24" s="157"/>
      <c r="C24" s="156"/>
      <c r="D24" s="157"/>
      <c r="E24" s="156"/>
      <c r="F24" s="157"/>
      <c r="G24" s="156">
        <v>15101030</v>
      </c>
      <c r="H24" s="156" t="s">
        <v>30</v>
      </c>
      <c r="I24" s="158"/>
    </row>
    <row r="25" spans="1:9">
      <c r="A25" s="133"/>
      <c r="B25" s="159"/>
      <c r="C25" s="133"/>
      <c r="D25" s="159"/>
      <c r="E25" s="133"/>
      <c r="F25" s="159"/>
      <c r="G25" s="133"/>
      <c r="H25" s="133" t="s">
        <v>31</v>
      </c>
      <c r="I25" s="159"/>
    </row>
    <row r="26" spans="1:9">
      <c r="A26" s="156"/>
      <c r="B26" s="157"/>
      <c r="C26" s="156"/>
      <c r="D26" s="157"/>
      <c r="E26" s="156"/>
      <c r="F26" s="157"/>
      <c r="G26" s="156">
        <v>15101040</v>
      </c>
      <c r="H26" s="156" t="s">
        <v>32</v>
      </c>
      <c r="I26" s="158"/>
    </row>
    <row r="27" spans="1:9">
      <c r="A27" s="133"/>
      <c r="B27" s="159"/>
      <c r="C27" s="133"/>
      <c r="D27" s="159"/>
      <c r="E27" s="133"/>
      <c r="F27" s="159"/>
      <c r="G27" s="133"/>
      <c r="H27" s="133" t="s">
        <v>33</v>
      </c>
      <c r="I27" s="159"/>
    </row>
    <row r="28" spans="1:9">
      <c r="A28" s="156"/>
      <c r="B28" s="157"/>
      <c r="C28" s="156"/>
      <c r="D28" s="157"/>
      <c r="E28" s="156"/>
      <c r="F28" s="157"/>
      <c r="G28" s="156">
        <v>15101050</v>
      </c>
      <c r="H28" s="156" t="s">
        <v>34</v>
      </c>
      <c r="I28" s="158"/>
    </row>
    <row r="29" spans="1:9" ht="36">
      <c r="A29" s="133"/>
      <c r="B29" s="159"/>
      <c r="C29" s="133"/>
      <c r="D29" s="159"/>
      <c r="E29" s="133"/>
      <c r="F29" s="159"/>
      <c r="G29" s="133"/>
      <c r="H29" s="133" t="s">
        <v>35</v>
      </c>
      <c r="I29" s="159"/>
    </row>
    <row r="30" spans="1:9" ht="24">
      <c r="A30" s="156"/>
      <c r="B30" s="157"/>
      <c r="C30" s="156"/>
      <c r="D30" s="157"/>
      <c r="E30" s="156">
        <v>151020</v>
      </c>
      <c r="F30" s="157" t="s">
        <v>36</v>
      </c>
      <c r="G30" s="156">
        <v>15102010</v>
      </c>
      <c r="H30" s="156" t="s">
        <v>36</v>
      </c>
      <c r="I30" s="158"/>
    </row>
    <row r="31" spans="1:9" ht="24">
      <c r="A31" s="133"/>
      <c r="B31" s="159"/>
      <c r="C31" s="133"/>
      <c r="D31" s="159"/>
      <c r="E31" s="133"/>
      <c r="F31" s="159"/>
      <c r="G31" s="133"/>
      <c r="H31" s="133" t="s">
        <v>37</v>
      </c>
      <c r="I31" s="159"/>
    </row>
    <row r="32" spans="1:9" ht="24">
      <c r="A32" s="156"/>
      <c r="B32" s="157"/>
      <c r="C32" s="156"/>
      <c r="D32" s="157"/>
      <c r="E32" s="156">
        <v>151030</v>
      </c>
      <c r="F32" s="157" t="s">
        <v>38</v>
      </c>
      <c r="G32" s="156">
        <v>15103010</v>
      </c>
      <c r="H32" s="156" t="s">
        <v>39</v>
      </c>
      <c r="I32" s="158"/>
    </row>
    <row r="33" spans="1:9">
      <c r="A33" s="133"/>
      <c r="B33" s="159"/>
      <c r="C33" s="133"/>
      <c r="D33" s="159"/>
      <c r="E33" s="133"/>
      <c r="F33" s="159"/>
      <c r="G33" s="133"/>
      <c r="H33" s="133" t="s">
        <v>40</v>
      </c>
      <c r="I33" s="159"/>
    </row>
    <row r="34" spans="1:9">
      <c r="A34" s="156"/>
      <c r="B34" s="157"/>
      <c r="C34" s="156"/>
      <c r="D34" s="157"/>
      <c r="E34" s="156"/>
      <c r="F34" s="157"/>
      <c r="G34" s="156">
        <v>15103020</v>
      </c>
      <c r="H34" s="156" t="s">
        <v>41</v>
      </c>
      <c r="I34" s="158"/>
    </row>
    <row r="35" spans="1:9">
      <c r="A35" s="133"/>
      <c r="B35" s="159"/>
      <c r="C35" s="133"/>
      <c r="D35" s="159"/>
      <c r="E35" s="133"/>
      <c r="F35" s="159"/>
      <c r="G35" s="133"/>
      <c r="H35" s="133" t="s">
        <v>42</v>
      </c>
      <c r="I35" s="159"/>
    </row>
    <row r="36" spans="1:9">
      <c r="A36" s="133"/>
      <c r="B36" s="159"/>
      <c r="C36" s="133"/>
      <c r="D36" s="159"/>
      <c r="E36" s="156">
        <v>151040</v>
      </c>
      <c r="F36" s="157" t="s">
        <v>43</v>
      </c>
      <c r="G36" s="156">
        <v>15104010</v>
      </c>
      <c r="H36" s="156" t="s">
        <v>44</v>
      </c>
      <c r="I36" s="159"/>
    </row>
    <row r="37" spans="1:9" ht="36">
      <c r="A37" s="133"/>
      <c r="B37" s="159"/>
      <c r="C37" s="133"/>
      <c r="D37" s="159"/>
      <c r="E37" s="133"/>
      <c r="F37" s="159"/>
      <c r="G37" s="133"/>
      <c r="H37" s="133" t="s">
        <v>45</v>
      </c>
      <c r="I37" s="159"/>
    </row>
    <row r="38" spans="1:9">
      <c r="A38" s="156"/>
      <c r="B38" s="157"/>
      <c r="C38" s="156"/>
      <c r="D38" s="157"/>
      <c r="E38" s="156"/>
      <c r="F38" s="157"/>
      <c r="G38" s="156">
        <v>15104020</v>
      </c>
      <c r="H38" s="156" t="s">
        <v>46</v>
      </c>
      <c r="I38" s="158"/>
    </row>
    <row r="39" spans="1:9" ht="60">
      <c r="A39" s="133"/>
      <c r="B39" s="159"/>
      <c r="C39" s="133"/>
      <c r="D39" s="159"/>
      <c r="E39" s="133"/>
      <c r="F39" s="159"/>
      <c r="G39" s="133"/>
      <c r="H39" s="165" t="s">
        <v>606</v>
      </c>
      <c r="I39" s="159"/>
    </row>
    <row r="40" spans="1:9">
      <c r="A40" s="156"/>
      <c r="B40" s="157"/>
      <c r="C40" s="156"/>
      <c r="D40" s="157"/>
      <c r="E40" s="156"/>
      <c r="F40" s="157"/>
      <c r="G40" s="156">
        <v>15104030</v>
      </c>
      <c r="H40" s="156" t="s">
        <v>50</v>
      </c>
      <c r="I40" s="158"/>
    </row>
    <row r="41" spans="1:9" ht="24">
      <c r="A41" s="133"/>
      <c r="B41" s="159"/>
      <c r="C41" s="133"/>
      <c r="D41" s="159"/>
      <c r="E41" s="133"/>
      <c r="F41" s="159"/>
      <c r="G41" s="133"/>
      <c r="H41" s="133" t="s">
        <v>51</v>
      </c>
      <c r="I41" s="159"/>
    </row>
    <row r="42" spans="1:9">
      <c r="A42" s="156"/>
      <c r="B42" s="157"/>
      <c r="C42" s="156"/>
      <c r="D42" s="157"/>
      <c r="E42" s="156"/>
      <c r="F42" s="157"/>
      <c r="G42" s="156">
        <v>15104040</v>
      </c>
      <c r="H42" s="156" t="s">
        <v>52</v>
      </c>
      <c r="I42" s="158"/>
    </row>
    <row r="43" spans="1:9" ht="24">
      <c r="A43" s="133"/>
      <c r="B43" s="159"/>
      <c r="C43" s="133"/>
      <c r="D43" s="159"/>
      <c r="E43" s="133"/>
      <c r="F43" s="159"/>
      <c r="G43" s="133"/>
      <c r="H43" s="133" t="s">
        <v>53</v>
      </c>
      <c r="I43" s="159"/>
    </row>
    <row r="44" spans="1:9">
      <c r="A44" s="156"/>
      <c r="B44" s="157"/>
      <c r="C44" s="156"/>
      <c r="D44" s="157"/>
      <c r="E44" s="156"/>
      <c r="F44" s="157"/>
      <c r="G44" s="156">
        <v>15104050</v>
      </c>
      <c r="H44" s="156" t="s">
        <v>56</v>
      </c>
      <c r="I44" s="158"/>
    </row>
    <row r="45" spans="1:9">
      <c r="A45" s="133"/>
      <c r="B45" s="159"/>
      <c r="C45" s="133"/>
      <c r="D45" s="159"/>
      <c r="E45" s="133"/>
      <c r="F45" s="159"/>
      <c r="G45" s="133"/>
      <c r="H45" s="133" t="s">
        <v>607</v>
      </c>
      <c r="I45" s="159"/>
    </row>
    <row r="46" spans="1:9" ht="24">
      <c r="A46" s="156"/>
      <c r="B46" s="157"/>
      <c r="C46" s="156"/>
      <c r="D46" s="157"/>
      <c r="E46" s="156">
        <v>151050</v>
      </c>
      <c r="F46" s="157" t="s">
        <v>58</v>
      </c>
      <c r="G46" s="156">
        <v>15105010</v>
      </c>
      <c r="H46" s="156" t="s">
        <v>59</v>
      </c>
      <c r="I46" s="158"/>
    </row>
    <row r="47" spans="1:9">
      <c r="A47" s="133"/>
      <c r="B47" s="159"/>
      <c r="C47" s="133"/>
      <c r="D47" s="159"/>
      <c r="E47" s="133"/>
      <c r="F47" s="159"/>
      <c r="G47" s="133"/>
      <c r="H47" s="133" t="s">
        <v>60</v>
      </c>
      <c r="I47" s="159"/>
    </row>
    <row r="48" spans="1:9">
      <c r="A48" s="156"/>
      <c r="B48" s="157"/>
      <c r="C48" s="156"/>
      <c r="D48" s="157"/>
      <c r="E48" s="156"/>
      <c r="F48" s="157"/>
      <c r="G48" s="156">
        <v>15105020</v>
      </c>
      <c r="H48" s="156" t="s">
        <v>61</v>
      </c>
      <c r="I48" s="158"/>
    </row>
    <row r="49" spans="1:9" ht="24">
      <c r="A49" s="133"/>
      <c r="B49" s="159"/>
      <c r="C49" s="133"/>
      <c r="D49" s="159"/>
      <c r="E49" s="133"/>
      <c r="F49" s="159"/>
      <c r="G49" s="133"/>
      <c r="H49" s="133" t="s">
        <v>62</v>
      </c>
      <c r="I49" s="159"/>
    </row>
    <row r="50" spans="1:9" ht="24">
      <c r="A50" s="156">
        <v>20</v>
      </c>
      <c r="B50" s="157" t="s">
        <v>63</v>
      </c>
      <c r="C50" s="156">
        <v>2010</v>
      </c>
      <c r="D50" s="157" t="s">
        <v>64</v>
      </c>
      <c r="E50" s="156">
        <v>201010</v>
      </c>
      <c r="F50" s="157" t="s">
        <v>65</v>
      </c>
      <c r="G50" s="156">
        <v>20101010</v>
      </c>
      <c r="H50" s="156" t="s">
        <v>65</v>
      </c>
      <c r="I50" s="158"/>
    </row>
    <row r="51" spans="1:9" ht="24">
      <c r="A51" s="133"/>
      <c r="B51" s="159"/>
      <c r="C51" s="133"/>
      <c r="D51" s="159"/>
      <c r="E51" s="133"/>
      <c r="F51" s="159"/>
      <c r="G51" s="133"/>
      <c r="H51" s="133" t="s">
        <v>66</v>
      </c>
      <c r="I51" s="159"/>
    </row>
    <row r="52" spans="1:9">
      <c r="A52" s="156"/>
      <c r="B52" s="157"/>
      <c r="C52" s="156"/>
      <c r="D52" s="157"/>
      <c r="E52" s="156">
        <v>201020</v>
      </c>
      <c r="F52" s="157" t="s">
        <v>67</v>
      </c>
      <c r="G52" s="156">
        <v>20102010</v>
      </c>
      <c r="H52" s="156" t="s">
        <v>67</v>
      </c>
      <c r="I52" s="158"/>
    </row>
    <row r="53" spans="1:9" ht="24">
      <c r="A53" s="133"/>
      <c r="B53" s="159"/>
      <c r="C53" s="133"/>
      <c r="D53" s="159"/>
      <c r="E53" s="133"/>
      <c r="F53" s="159"/>
      <c r="G53" s="133"/>
      <c r="H53" s="133" t="s">
        <v>68</v>
      </c>
      <c r="I53" s="159"/>
    </row>
    <row r="54" spans="1:9" ht="24">
      <c r="A54" s="156"/>
      <c r="B54" s="157"/>
      <c r="C54" s="156"/>
      <c r="D54" s="157"/>
      <c r="E54" s="156">
        <v>201030</v>
      </c>
      <c r="F54" s="157" t="s">
        <v>69</v>
      </c>
      <c r="G54" s="156">
        <v>20103010</v>
      </c>
      <c r="H54" s="156" t="s">
        <v>69</v>
      </c>
      <c r="I54" s="158"/>
    </row>
    <row r="55" spans="1:9" ht="24">
      <c r="A55" s="133"/>
      <c r="B55" s="159"/>
      <c r="C55" s="133"/>
      <c r="D55" s="159"/>
      <c r="E55" s="133"/>
      <c r="F55" s="159"/>
      <c r="G55" s="133"/>
      <c r="H55" s="133" t="s">
        <v>70</v>
      </c>
      <c r="I55" s="159"/>
    </row>
    <row r="56" spans="1:9" ht="24">
      <c r="A56" s="156"/>
      <c r="B56" s="157"/>
      <c r="C56" s="156"/>
      <c r="D56" s="157"/>
      <c r="E56" s="156">
        <v>201040</v>
      </c>
      <c r="F56" s="157" t="s">
        <v>71</v>
      </c>
      <c r="G56" s="156">
        <v>20104010</v>
      </c>
      <c r="H56" s="156" t="s">
        <v>72</v>
      </c>
      <c r="I56" s="158"/>
    </row>
    <row r="57" spans="1:9" ht="24">
      <c r="A57" s="133"/>
      <c r="B57" s="159"/>
      <c r="C57" s="133"/>
      <c r="D57" s="159"/>
      <c r="E57" s="133"/>
      <c r="F57" s="159"/>
      <c r="G57" s="133"/>
      <c r="H57" s="133" t="s">
        <v>73</v>
      </c>
      <c r="I57" s="159"/>
    </row>
    <row r="58" spans="1:9">
      <c r="A58" s="156"/>
      <c r="B58" s="157"/>
      <c r="C58" s="156"/>
      <c r="D58" s="157"/>
      <c r="E58" s="156"/>
      <c r="F58" s="157"/>
      <c r="G58" s="156">
        <v>20104020</v>
      </c>
      <c r="H58" s="156" t="s">
        <v>74</v>
      </c>
      <c r="I58" s="158"/>
    </row>
    <row r="59" spans="1:9" ht="36">
      <c r="A59" s="133"/>
      <c r="B59" s="159"/>
      <c r="C59" s="133"/>
      <c r="D59" s="159"/>
      <c r="E59" s="133"/>
      <c r="F59" s="159"/>
      <c r="G59" s="133"/>
      <c r="H59" s="133" t="s">
        <v>75</v>
      </c>
      <c r="I59" s="159"/>
    </row>
    <row r="60" spans="1:9" ht="24">
      <c r="A60" s="156"/>
      <c r="B60" s="157"/>
      <c r="C60" s="156"/>
      <c r="D60" s="157"/>
      <c r="E60" s="156">
        <v>201050</v>
      </c>
      <c r="F60" s="157" t="s">
        <v>76</v>
      </c>
      <c r="G60" s="156">
        <v>20105010</v>
      </c>
      <c r="H60" s="156" t="s">
        <v>76</v>
      </c>
      <c r="I60" s="158"/>
    </row>
    <row r="61" spans="1:9" ht="36">
      <c r="A61" s="133"/>
      <c r="B61" s="159"/>
      <c r="C61" s="133"/>
      <c r="D61" s="159"/>
      <c r="E61" s="133"/>
      <c r="F61" s="159"/>
      <c r="G61" s="133"/>
      <c r="H61" s="133" t="s">
        <v>77</v>
      </c>
      <c r="I61" s="159"/>
    </row>
    <row r="62" spans="1:9">
      <c r="A62" s="156"/>
      <c r="B62" s="157"/>
      <c r="C62" s="156"/>
      <c r="D62" s="157"/>
      <c r="E62" s="156">
        <v>201060</v>
      </c>
      <c r="F62" s="157" t="s">
        <v>78</v>
      </c>
      <c r="G62" s="156">
        <v>20106010</v>
      </c>
      <c r="H62" s="156" t="s">
        <v>608</v>
      </c>
      <c r="I62" s="158"/>
    </row>
    <row r="63" spans="1:9" ht="24">
      <c r="A63" s="133"/>
      <c r="B63" s="159"/>
      <c r="C63" s="133"/>
      <c r="D63" s="159"/>
      <c r="E63" s="133"/>
      <c r="F63" s="159"/>
      <c r="G63" s="133"/>
      <c r="H63" s="133" t="s">
        <v>609</v>
      </c>
      <c r="I63" s="159"/>
    </row>
    <row r="64" spans="1:9">
      <c r="A64" s="156"/>
      <c r="B64" s="157"/>
      <c r="C64" s="156"/>
      <c r="D64" s="157"/>
      <c r="E64" s="156"/>
      <c r="F64" s="157"/>
      <c r="G64" s="156">
        <v>20106020</v>
      </c>
      <c r="H64" s="156" t="s">
        <v>83</v>
      </c>
      <c r="I64" s="158"/>
    </row>
    <row r="65" spans="1:9" ht="36">
      <c r="A65" s="133"/>
      <c r="B65" s="159"/>
      <c r="C65" s="133"/>
      <c r="D65" s="159"/>
      <c r="E65" s="133"/>
      <c r="F65" s="159"/>
      <c r="G65" s="133"/>
      <c r="H65" s="133" t="s">
        <v>84</v>
      </c>
      <c r="I65" s="159"/>
    </row>
    <row r="66" spans="1:9" ht="24">
      <c r="A66" s="156"/>
      <c r="B66" s="157"/>
      <c r="C66" s="156"/>
      <c r="D66" s="157"/>
      <c r="E66" s="156">
        <v>201070</v>
      </c>
      <c r="F66" s="157" t="s">
        <v>85</v>
      </c>
      <c r="G66" s="156">
        <v>20107010</v>
      </c>
      <c r="H66" s="156" t="s">
        <v>85</v>
      </c>
      <c r="I66" s="158"/>
    </row>
    <row r="67" spans="1:9">
      <c r="A67" s="133"/>
      <c r="B67" s="159"/>
      <c r="C67" s="133"/>
      <c r="D67" s="159"/>
      <c r="E67" s="133"/>
      <c r="F67" s="159"/>
      <c r="G67" s="133"/>
      <c r="H67" s="133" t="s">
        <v>86</v>
      </c>
      <c r="I67" s="159"/>
    </row>
    <row r="68" spans="1:9" ht="24">
      <c r="A68" s="158"/>
      <c r="B68" s="158"/>
      <c r="C68" s="156">
        <v>2020</v>
      </c>
      <c r="D68" s="157" t="s">
        <v>87</v>
      </c>
      <c r="E68" s="156">
        <v>202010</v>
      </c>
      <c r="F68" s="157" t="s">
        <v>88</v>
      </c>
      <c r="G68" s="156">
        <v>20201010</v>
      </c>
      <c r="H68" s="156" t="s">
        <v>89</v>
      </c>
      <c r="I68" s="158"/>
    </row>
    <row r="69" spans="1:9">
      <c r="A69" s="133"/>
      <c r="B69" s="159"/>
      <c r="C69" s="133"/>
      <c r="D69" s="159"/>
      <c r="E69" s="133"/>
      <c r="F69" s="159"/>
      <c r="G69" s="133"/>
      <c r="H69" s="133" t="s">
        <v>90</v>
      </c>
      <c r="I69" s="159"/>
    </row>
    <row r="70" spans="1:9">
      <c r="A70" s="156"/>
      <c r="B70" s="157"/>
      <c r="C70" s="156"/>
      <c r="D70" s="157"/>
      <c r="E70" s="156"/>
      <c r="F70" s="157"/>
      <c r="G70" s="156">
        <v>20201020</v>
      </c>
      <c r="H70" s="156" t="s">
        <v>610</v>
      </c>
      <c r="I70" s="158"/>
    </row>
    <row r="71" spans="1:9">
      <c r="A71" s="133"/>
      <c r="B71" s="159"/>
      <c r="C71" s="133"/>
      <c r="D71" s="159"/>
      <c r="E71" s="133"/>
      <c r="F71" s="159"/>
      <c r="G71" s="133"/>
      <c r="H71" s="133" t="s">
        <v>534</v>
      </c>
      <c r="I71" s="159"/>
    </row>
    <row r="72" spans="1:9">
      <c r="A72" s="156"/>
      <c r="B72" s="157"/>
      <c r="C72" s="156"/>
      <c r="D72" s="157"/>
      <c r="E72" s="156"/>
      <c r="F72" s="157"/>
      <c r="G72" s="156">
        <v>20201030</v>
      </c>
      <c r="H72" s="156" t="s">
        <v>535</v>
      </c>
      <c r="I72" s="158"/>
    </row>
    <row r="73" spans="1:9" ht="48">
      <c r="A73" s="133"/>
      <c r="B73" s="159"/>
      <c r="C73" s="133"/>
      <c r="D73" s="159"/>
      <c r="E73" s="133"/>
      <c r="F73" s="159"/>
      <c r="G73" s="133"/>
      <c r="H73" s="133" t="s">
        <v>611</v>
      </c>
      <c r="I73" s="159"/>
    </row>
    <row r="74" spans="1:9">
      <c r="A74" s="156"/>
      <c r="B74" s="157"/>
      <c r="C74" s="156"/>
      <c r="D74" s="157"/>
      <c r="E74" s="156"/>
      <c r="F74" s="157"/>
      <c r="G74" s="156">
        <v>20201040</v>
      </c>
      <c r="H74" s="156" t="s">
        <v>537</v>
      </c>
      <c r="I74" s="158"/>
    </row>
    <row r="75" spans="1:9" ht="24">
      <c r="A75" s="133"/>
      <c r="B75" s="159"/>
      <c r="C75" s="133"/>
      <c r="D75" s="159"/>
      <c r="E75" s="133"/>
      <c r="F75" s="159"/>
      <c r="G75" s="133"/>
      <c r="H75" s="133" t="s">
        <v>101</v>
      </c>
      <c r="I75" s="159"/>
    </row>
    <row r="76" spans="1:9">
      <c r="A76" s="156"/>
      <c r="B76" s="157"/>
      <c r="C76" s="156"/>
      <c r="D76" s="157"/>
      <c r="E76" s="156"/>
      <c r="F76" s="157"/>
      <c r="G76" s="156">
        <v>20201050</v>
      </c>
      <c r="H76" s="156" t="s">
        <v>91</v>
      </c>
      <c r="I76" s="158"/>
    </row>
    <row r="77" spans="1:9" ht="36">
      <c r="A77" s="133"/>
      <c r="B77" s="159"/>
      <c r="C77" s="133"/>
      <c r="D77" s="159"/>
      <c r="E77" s="133"/>
      <c r="F77" s="159"/>
      <c r="G77" s="133"/>
      <c r="H77" s="133" t="s">
        <v>92</v>
      </c>
      <c r="I77" s="159"/>
    </row>
    <row r="78" spans="1:9">
      <c r="A78" s="156"/>
      <c r="B78" s="157"/>
      <c r="C78" s="156"/>
      <c r="D78" s="157"/>
      <c r="E78" s="156"/>
      <c r="F78" s="157"/>
      <c r="G78" s="156">
        <v>20201060</v>
      </c>
      <c r="H78" s="156" t="s">
        <v>93</v>
      </c>
      <c r="I78" s="158"/>
    </row>
    <row r="79" spans="1:9">
      <c r="A79" s="133"/>
      <c r="B79" s="159"/>
      <c r="C79" s="133"/>
      <c r="D79" s="159"/>
      <c r="E79" s="133"/>
      <c r="F79" s="159"/>
      <c r="G79" s="133"/>
      <c r="H79" s="133" t="s">
        <v>94</v>
      </c>
      <c r="I79" s="159"/>
    </row>
    <row r="80" spans="1:9">
      <c r="A80" s="133"/>
      <c r="B80" s="159"/>
      <c r="C80" s="133"/>
      <c r="D80" s="159"/>
      <c r="E80" s="133"/>
      <c r="F80" s="159"/>
      <c r="G80" s="156">
        <v>20201070</v>
      </c>
      <c r="H80" s="156" t="s">
        <v>95</v>
      </c>
      <c r="I80" s="159"/>
    </row>
    <row r="81" spans="1:9" ht="36">
      <c r="A81" s="133"/>
      <c r="B81" s="159"/>
      <c r="C81" s="133"/>
      <c r="D81" s="159"/>
      <c r="E81" s="133"/>
      <c r="F81" s="159"/>
      <c r="G81" s="133"/>
      <c r="H81" s="133" t="s">
        <v>96</v>
      </c>
      <c r="I81" s="159"/>
    </row>
    <row r="82" spans="1:9">
      <c r="A82" s="133"/>
      <c r="B82" s="159"/>
      <c r="C82" s="133"/>
      <c r="D82" s="159"/>
      <c r="E82" s="156"/>
      <c r="F82" s="157"/>
      <c r="G82" s="156">
        <v>20201080</v>
      </c>
      <c r="H82" s="156" t="s">
        <v>97</v>
      </c>
      <c r="I82" s="159"/>
    </row>
    <row r="83" spans="1:9" ht="60">
      <c r="A83" s="133"/>
      <c r="B83" s="159"/>
      <c r="C83" s="133"/>
      <c r="D83" s="159"/>
      <c r="E83" s="133"/>
      <c r="F83" s="159"/>
      <c r="G83" s="133"/>
      <c r="H83" s="133" t="s">
        <v>98</v>
      </c>
      <c r="I83" s="159"/>
    </row>
    <row r="84" spans="1:9" ht="24">
      <c r="A84" s="156">
        <v>20</v>
      </c>
      <c r="B84" s="157" t="s">
        <v>63</v>
      </c>
      <c r="C84" s="156">
        <v>2020</v>
      </c>
      <c r="D84" s="157" t="s">
        <v>87</v>
      </c>
      <c r="E84" s="156">
        <v>202020</v>
      </c>
      <c r="F84" s="157" t="s">
        <v>99</v>
      </c>
      <c r="G84" s="156">
        <v>20202010</v>
      </c>
      <c r="H84" s="156" t="s">
        <v>100</v>
      </c>
      <c r="I84" s="159"/>
    </row>
    <row r="85" spans="1:9" ht="24">
      <c r="A85" s="133"/>
      <c r="B85" s="172" t="s">
        <v>541</v>
      </c>
      <c r="C85" s="133"/>
      <c r="D85" s="172" t="s">
        <v>541</v>
      </c>
      <c r="E85" s="133"/>
      <c r="F85" s="159"/>
      <c r="G85" s="133"/>
      <c r="H85" s="133" t="s">
        <v>101</v>
      </c>
      <c r="I85" s="159"/>
    </row>
    <row r="86" spans="1:9">
      <c r="A86" s="133"/>
      <c r="B86" s="159"/>
      <c r="C86" s="133"/>
      <c r="D86" s="159"/>
      <c r="E86" s="133"/>
      <c r="F86" s="159"/>
      <c r="G86" s="156">
        <v>20202020</v>
      </c>
      <c r="H86" s="156" t="s">
        <v>102</v>
      </c>
      <c r="I86" s="159"/>
    </row>
    <row r="87" spans="1:9" ht="48">
      <c r="A87" s="133"/>
      <c r="B87" s="159"/>
      <c r="C87" s="133"/>
      <c r="D87" s="159"/>
      <c r="E87" s="133"/>
      <c r="F87" s="159"/>
      <c r="G87" s="133"/>
      <c r="H87" s="133" t="s">
        <v>103</v>
      </c>
      <c r="I87" s="159"/>
    </row>
    <row r="88" spans="1:9" ht="24">
      <c r="C88" s="156">
        <v>2030</v>
      </c>
      <c r="D88" s="157" t="s">
        <v>104</v>
      </c>
      <c r="E88" s="156">
        <v>203010</v>
      </c>
      <c r="F88" s="156" t="s">
        <v>105</v>
      </c>
      <c r="G88" s="156">
        <v>20301010</v>
      </c>
      <c r="H88" s="156" t="s">
        <v>105</v>
      </c>
      <c r="I88" s="159"/>
    </row>
    <row r="89" spans="1:9" ht="24">
      <c r="A89" s="133"/>
      <c r="B89" s="159"/>
      <c r="C89" s="133"/>
      <c r="D89" s="159"/>
      <c r="E89" s="133"/>
      <c r="F89" s="159"/>
      <c r="G89" s="133"/>
      <c r="H89" s="133" t="s">
        <v>106</v>
      </c>
      <c r="I89" s="159"/>
    </row>
    <row r="90" spans="1:9">
      <c r="A90" s="156"/>
      <c r="B90" s="157"/>
      <c r="C90" s="156"/>
      <c r="D90" s="157"/>
      <c r="E90" s="156">
        <v>203020</v>
      </c>
      <c r="F90" s="157" t="s">
        <v>107</v>
      </c>
      <c r="G90" s="156">
        <v>20302010</v>
      </c>
      <c r="H90" s="156" t="s">
        <v>107</v>
      </c>
      <c r="I90" s="158"/>
    </row>
    <row r="91" spans="1:9">
      <c r="A91" s="133"/>
      <c r="B91" s="159"/>
      <c r="C91" s="133"/>
      <c r="D91" s="159"/>
      <c r="E91" s="133"/>
      <c r="F91" s="159"/>
      <c r="G91" s="133"/>
      <c r="H91" s="133" t="s">
        <v>108</v>
      </c>
      <c r="I91" s="159"/>
    </row>
    <row r="92" spans="1:9">
      <c r="A92" s="156"/>
      <c r="B92" s="157"/>
      <c r="C92" s="156"/>
      <c r="D92" s="157"/>
      <c r="E92" s="156">
        <v>203030</v>
      </c>
      <c r="F92" s="157" t="s">
        <v>109</v>
      </c>
      <c r="G92" s="156">
        <v>20303010</v>
      </c>
      <c r="H92" s="156" t="s">
        <v>109</v>
      </c>
      <c r="I92" s="158"/>
    </row>
    <row r="93" spans="1:9" ht="24">
      <c r="A93" s="133"/>
      <c r="B93" s="159"/>
      <c r="C93" s="133"/>
      <c r="D93" s="159"/>
      <c r="E93" s="133"/>
      <c r="F93" s="159"/>
      <c r="G93" s="133"/>
      <c r="H93" s="133" t="s">
        <v>110</v>
      </c>
      <c r="I93" s="159"/>
    </row>
    <row r="94" spans="1:9">
      <c r="A94" s="156"/>
      <c r="B94" s="157"/>
      <c r="C94" s="156"/>
      <c r="D94" s="157"/>
      <c r="E94" s="156">
        <v>203040</v>
      </c>
      <c r="F94" s="157" t="s">
        <v>111</v>
      </c>
      <c r="G94" s="156">
        <v>20304010</v>
      </c>
      <c r="H94" s="156" t="s">
        <v>112</v>
      </c>
      <c r="I94" s="158"/>
    </row>
    <row r="95" spans="1:9">
      <c r="A95" s="133"/>
      <c r="B95" s="159"/>
      <c r="C95" s="133"/>
      <c r="D95" s="159"/>
      <c r="E95" s="133"/>
      <c r="F95" s="159"/>
      <c r="G95" s="133"/>
      <c r="H95" s="133" t="s">
        <v>113</v>
      </c>
      <c r="I95" s="159"/>
    </row>
    <row r="96" spans="1:9">
      <c r="A96" s="156"/>
      <c r="B96" s="157"/>
      <c r="C96" s="156"/>
      <c r="D96" s="157"/>
      <c r="E96" s="156"/>
      <c r="F96" s="157"/>
      <c r="G96" s="156">
        <v>20304020</v>
      </c>
      <c r="H96" s="156" t="s">
        <v>114</v>
      </c>
      <c r="I96" s="158"/>
    </row>
    <row r="97" spans="1:9">
      <c r="A97" s="133"/>
      <c r="B97" s="159"/>
      <c r="C97" s="133"/>
      <c r="D97" s="159"/>
      <c r="E97" s="133"/>
      <c r="F97" s="159"/>
      <c r="G97" s="133"/>
      <c r="H97" s="133" t="s">
        <v>115</v>
      </c>
      <c r="I97" s="159"/>
    </row>
    <row r="98" spans="1:9" ht="24">
      <c r="A98" s="156"/>
      <c r="B98" s="157"/>
      <c r="C98" s="156"/>
      <c r="D98" s="157"/>
      <c r="E98" s="156">
        <v>203050</v>
      </c>
      <c r="F98" s="157" t="s">
        <v>116</v>
      </c>
      <c r="G98" s="156">
        <v>20305010</v>
      </c>
      <c r="H98" s="156" t="s">
        <v>117</v>
      </c>
      <c r="I98" s="158"/>
    </row>
    <row r="99" spans="1:9">
      <c r="A99" s="133"/>
      <c r="B99" s="159"/>
      <c r="C99" s="133"/>
      <c r="D99" s="159"/>
      <c r="E99" s="133"/>
      <c r="F99" s="159"/>
      <c r="G99" s="133"/>
      <c r="H99" s="133" t="s">
        <v>118</v>
      </c>
      <c r="I99" s="159"/>
    </row>
    <row r="100" spans="1:9">
      <c r="A100" s="156"/>
      <c r="B100" s="157"/>
      <c r="C100" s="156"/>
      <c r="D100" s="157"/>
      <c r="E100" s="156"/>
      <c r="F100" s="157"/>
      <c r="G100" s="156">
        <v>20305020</v>
      </c>
      <c r="H100" s="156" t="s">
        <v>119</v>
      </c>
      <c r="I100" s="158"/>
    </row>
    <row r="101" spans="1:9">
      <c r="A101" s="133"/>
      <c r="B101" s="159"/>
      <c r="C101" s="133"/>
      <c r="D101" s="159"/>
      <c r="E101" s="133"/>
      <c r="F101" s="159"/>
      <c r="G101" s="133"/>
      <c r="H101" s="133" t="s">
        <v>120</v>
      </c>
      <c r="I101" s="159"/>
    </row>
    <row r="102" spans="1:9">
      <c r="A102" s="156"/>
      <c r="B102" s="157"/>
      <c r="C102" s="156"/>
      <c r="D102" s="157"/>
      <c r="E102" s="156"/>
      <c r="F102" s="157"/>
      <c r="G102" s="156">
        <v>20305030</v>
      </c>
      <c r="H102" s="156" t="s">
        <v>121</v>
      </c>
      <c r="I102" s="158"/>
    </row>
    <row r="103" spans="1:9">
      <c r="A103" s="133"/>
      <c r="B103" s="159"/>
      <c r="C103" s="133"/>
      <c r="D103" s="159"/>
      <c r="E103" s="133"/>
      <c r="F103" s="159"/>
      <c r="G103" s="133"/>
      <c r="H103" s="133" t="s">
        <v>122</v>
      </c>
      <c r="I103" s="159"/>
    </row>
    <row r="104" spans="1:9" ht="24">
      <c r="A104" s="156">
        <v>25</v>
      </c>
      <c r="B104" s="157" t="s">
        <v>123</v>
      </c>
      <c r="C104" s="156">
        <v>2510</v>
      </c>
      <c r="D104" s="157" t="s">
        <v>124</v>
      </c>
      <c r="E104" s="156">
        <v>251010</v>
      </c>
      <c r="F104" s="157" t="s">
        <v>125</v>
      </c>
      <c r="G104" s="156">
        <v>25101010</v>
      </c>
      <c r="H104" s="156" t="s">
        <v>126</v>
      </c>
      <c r="I104" s="158"/>
    </row>
    <row r="105" spans="1:9" ht="24">
      <c r="A105" s="133"/>
      <c r="B105" s="159"/>
      <c r="C105" s="133"/>
      <c r="D105" s="159"/>
      <c r="E105" s="133"/>
      <c r="F105" s="159"/>
      <c r="G105" s="133"/>
      <c r="H105" s="133" t="s">
        <v>127</v>
      </c>
      <c r="I105" s="159"/>
    </row>
    <row r="106" spans="1:9">
      <c r="A106" s="156"/>
      <c r="B106" s="157"/>
      <c r="C106" s="156"/>
      <c r="D106" s="157"/>
      <c r="E106" s="156"/>
      <c r="F106" s="157"/>
      <c r="G106" s="156">
        <v>25101020</v>
      </c>
      <c r="H106" s="156" t="s">
        <v>128</v>
      </c>
      <c r="I106" s="158"/>
    </row>
    <row r="107" spans="1:9">
      <c r="A107" s="133"/>
      <c r="B107" s="159"/>
      <c r="C107" s="133"/>
      <c r="D107" s="159"/>
      <c r="E107" s="133"/>
      <c r="F107" s="159"/>
      <c r="G107" s="133"/>
      <c r="H107" s="133" t="s">
        <v>129</v>
      </c>
      <c r="I107" s="159"/>
    </row>
    <row r="108" spans="1:9">
      <c r="A108" s="156"/>
      <c r="B108" s="157"/>
      <c r="C108" s="156"/>
      <c r="D108" s="157"/>
      <c r="E108" s="156">
        <v>251020</v>
      </c>
      <c r="F108" s="157" t="s">
        <v>130</v>
      </c>
      <c r="G108" s="156">
        <v>25102010</v>
      </c>
      <c r="H108" s="156" t="s">
        <v>131</v>
      </c>
      <c r="I108" s="158"/>
    </row>
    <row r="109" spans="1:9" ht="36">
      <c r="A109" s="133"/>
      <c r="B109" s="159"/>
      <c r="C109" s="133"/>
      <c r="D109" s="159"/>
      <c r="E109" s="133"/>
      <c r="F109" s="159"/>
      <c r="G109" s="133"/>
      <c r="H109" s="133" t="s">
        <v>612</v>
      </c>
      <c r="I109" s="159"/>
    </row>
    <row r="110" spans="1:9">
      <c r="A110" s="156"/>
      <c r="B110" s="157"/>
      <c r="C110" s="156"/>
      <c r="D110" s="157"/>
      <c r="E110" s="156"/>
      <c r="F110" s="157"/>
      <c r="G110" s="156">
        <v>25102020</v>
      </c>
      <c r="H110" s="156" t="s">
        <v>133</v>
      </c>
      <c r="I110" s="158"/>
    </row>
    <row r="111" spans="1:9" ht="24">
      <c r="A111" s="133"/>
      <c r="B111" s="159"/>
      <c r="C111" s="133"/>
      <c r="D111" s="159"/>
      <c r="E111" s="133"/>
      <c r="F111" s="159"/>
      <c r="G111" s="133"/>
      <c r="H111" s="133" t="s">
        <v>134</v>
      </c>
      <c r="I111" s="159"/>
    </row>
    <row r="112" spans="1:9">
      <c r="A112" s="156"/>
      <c r="B112" s="157"/>
      <c r="C112" s="156">
        <v>2520</v>
      </c>
      <c r="D112" s="157" t="s">
        <v>135</v>
      </c>
      <c r="E112" s="156">
        <v>252010</v>
      </c>
      <c r="F112" s="157" t="s">
        <v>136</v>
      </c>
      <c r="G112" s="156">
        <v>25201010</v>
      </c>
      <c r="H112" s="156" t="s">
        <v>137</v>
      </c>
      <c r="I112" s="158"/>
    </row>
    <row r="113" spans="1:9" ht="36">
      <c r="A113" s="133"/>
      <c r="B113" s="159"/>
      <c r="C113" s="133"/>
      <c r="D113" s="159"/>
      <c r="E113" s="133"/>
      <c r="F113" s="159"/>
      <c r="G113" s="133"/>
      <c r="H113" s="133" t="s">
        <v>613</v>
      </c>
      <c r="I113" s="159"/>
    </row>
    <row r="114" spans="1:9">
      <c r="A114" s="156"/>
      <c r="B114" s="157"/>
      <c r="C114" s="156"/>
      <c r="D114" s="157"/>
      <c r="E114" s="156"/>
      <c r="F114" s="157"/>
      <c r="G114" s="156">
        <v>25201020</v>
      </c>
      <c r="H114" s="156" t="s">
        <v>139</v>
      </c>
      <c r="I114" s="158"/>
    </row>
    <row r="115" spans="1:9">
      <c r="A115" s="133"/>
      <c r="B115" s="159"/>
      <c r="C115" s="133"/>
      <c r="D115" s="159"/>
      <c r="E115" s="133"/>
      <c r="F115" s="159"/>
      <c r="G115" s="133"/>
      <c r="H115" s="133" t="s">
        <v>140</v>
      </c>
      <c r="I115" s="159"/>
    </row>
    <row r="116" spans="1:9">
      <c r="A116" s="156"/>
      <c r="B116" s="157"/>
      <c r="C116" s="156"/>
      <c r="D116" s="157"/>
      <c r="E116" s="156"/>
      <c r="F116" s="157"/>
      <c r="G116" s="156">
        <v>25201030</v>
      </c>
      <c r="H116" s="156" t="s">
        <v>141</v>
      </c>
      <c r="I116" s="158"/>
    </row>
    <row r="117" spans="1:9" ht="24">
      <c r="A117" s="133"/>
      <c r="B117" s="159"/>
      <c r="C117" s="133"/>
      <c r="D117" s="159"/>
      <c r="E117" s="133"/>
      <c r="F117" s="159"/>
      <c r="G117" s="133"/>
      <c r="H117" s="133" t="s">
        <v>142</v>
      </c>
      <c r="I117" s="159"/>
    </row>
    <row r="118" spans="1:9">
      <c r="A118" s="156"/>
      <c r="B118" s="157"/>
      <c r="C118" s="156"/>
      <c r="D118" s="157"/>
      <c r="E118" s="156"/>
      <c r="F118" s="157"/>
      <c r="G118" s="156">
        <v>25201040</v>
      </c>
      <c r="H118" s="156" t="s">
        <v>143</v>
      </c>
      <c r="I118" s="158"/>
    </row>
    <row r="119" spans="1:9" ht="36">
      <c r="A119" s="133"/>
      <c r="B119" s="159"/>
      <c r="C119" s="133"/>
      <c r="D119" s="159"/>
      <c r="E119" s="133"/>
      <c r="F119" s="159"/>
      <c r="G119" s="133"/>
      <c r="H119" s="133" t="s">
        <v>614</v>
      </c>
      <c r="I119" s="159"/>
    </row>
    <row r="120" spans="1:9">
      <c r="A120" s="156"/>
      <c r="B120" s="157"/>
      <c r="C120" s="156"/>
      <c r="D120" s="157"/>
      <c r="E120" s="156"/>
      <c r="F120" s="157"/>
      <c r="G120" s="156">
        <v>25201050</v>
      </c>
      <c r="H120" s="156" t="s">
        <v>145</v>
      </c>
      <c r="I120" s="158"/>
    </row>
    <row r="121" spans="1:9" ht="24">
      <c r="A121" s="133"/>
      <c r="B121" s="159"/>
      <c r="C121" s="133"/>
      <c r="D121" s="159"/>
      <c r="E121" s="133"/>
      <c r="F121" s="159"/>
      <c r="G121" s="133"/>
      <c r="H121" s="133" t="s">
        <v>146</v>
      </c>
      <c r="I121" s="159"/>
    </row>
    <row r="122" spans="1:9" ht="24">
      <c r="A122" s="156"/>
      <c r="B122" s="157"/>
      <c r="C122" s="156"/>
      <c r="D122" s="157"/>
      <c r="E122" s="156">
        <v>252020</v>
      </c>
      <c r="F122" s="157" t="s">
        <v>615</v>
      </c>
      <c r="G122" s="156">
        <v>25202010</v>
      </c>
      <c r="H122" s="156" t="s">
        <v>147</v>
      </c>
      <c r="I122" s="158"/>
    </row>
    <row r="123" spans="1:9">
      <c r="A123" s="133"/>
      <c r="B123" s="159"/>
      <c r="C123" s="133"/>
      <c r="D123" s="159"/>
      <c r="E123" s="133"/>
      <c r="F123" s="159"/>
      <c r="G123" s="133"/>
      <c r="H123" s="133" t="s">
        <v>148</v>
      </c>
      <c r="I123" s="159"/>
    </row>
    <row r="124" spans="1:9">
      <c r="A124" s="156"/>
      <c r="B124" s="157"/>
      <c r="C124" s="156"/>
      <c r="D124" s="157"/>
      <c r="E124" s="156"/>
      <c r="F124" s="157"/>
      <c r="G124" s="156">
        <v>25202020</v>
      </c>
      <c r="H124" s="156" t="s">
        <v>616</v>
      </c>
      <c r="I124" s="158"/>
    </row>
    <row r="125" spans="1:9">
      <c r="A125" s="133"/>
      <c r="B125" s="159"/>
      <c r="C125" s="133"/>
      <c r="D125" s="159"/>
      <c r="E125" s="133"/>
      <c r="F125" s="159"/>
      <c r="G125" s="133"/>
      <c r="H125" s="133" t="s">
        <v>547</v>
      </c>
      <c r="I125" s="159"/>
    </row>
    <row r="126" spans="1:9" ht="24">
      <c r="A126" s="158"/>
      <c r="B126" s="158"/>
      <c r="C126" s="156"/>
      <c r="D126" s="157"/>
      <c r="E126" s="156">
        <v>252030</v>
      </c>
      <c r="F126" s="157" t="s">
        <v>149</v>
      </c>
      <c r="G126" s="156">
        <v>25203010</v>
      </c>
      <c r="H126" s="156" t="s">
        <v>150</v>
      </c>
      <c r="I126" s="158"/>
    </row>
    <row r="127" spans="1:9" ht="24">
      <c r="A127" s="133"/>
      <c r="B127" s="159"/>
      <c r="C127" s="133"/>
      <c r="D127" s="159"/>
      <c r="E127" s="133"/>
      <c r="F127" s="159"/>
      <c r="G127" s="133"/>
      <c r="H127" s="133" t="s">
        <v>151</v>
      </c>
      <c r="I127" s="159"/>
    </row>
    <row r="128" spans="1:9">
      <c r="A128" s="156"/>
      <c r="B128" s="157"/>
      <c r="C128" s="156"/>
      <c r="D128" s="157"/>
      <c r="E128" s="156"/>
      <c r="F128" s="157"/>
      <c r="G128" s="156">
        <v>25203020</v>
      </c>
      <c r="H128" s="156" t="s">
        <v>152</v>
      </c>
      <c r="I128" s="158"/>
    </row>
    <row r="129" spans="1:9">
      <c r="A129" s="133"/>
      <c r="B129" s="159"/>
      <c r="C129" s="133"/>
      <c r="D129" s="159"/>
      <c r="E129" s="133"/>
      <c r="F129" s="159"/>
      <c r="G129" s="133"/>
      <c r="H129" s="133" t="s">
        <v>153</v>
      </c>
      <c r="I129" s="159"/>
    </row>
    <row r="130" spans="1:9">
      <c r="A130" s="156"/>
      <c r="B130" s="157"/>
      <c r="C130" s="156"/>
      <c r="D130" s="157"/>
      <c r="E130" s="156"/>
      <c r="F130" s="157"/>
      <c r="G130" s="156">
        <v>25203030</v>
      </c>
      <c r="H130" s="156" t="s">
        <v>154</v>
      </c>
      <c r="I130" s="158"/>
    </row>
    <row r="131" spans="1:9" ht="24">
      <c r="A131" s="133"/>
      <c r="B131" s="159"/>
      <c r="C131" s="133"/>
      <c r="D131" s="159"/>
      <c r="E131" s="133"/>
      <c r="F131" s="159"/>
      <c r="G131" s="133"/>
      <c r="H131" s="133" t="s">
        <v>155</v>
      </c>
      <c r="I131" s="159"/>
    </row>
    <row r="132" spans="1:9" ht="24">
      <c r="A132" s="156">
        <v>25</v>
      </c>
      <c r="B132" s="157" t="s">
        <v>123</v>
      </c>
      <c r="C132" s="156">
        <v>2530</v>
      </c>
      <c r="D132" s="157" t="s">
        <v>156</v>
      </c>
      <c r="E132" s="156">
        <v>253010</v>
      </c>
      <c r="F132" s="157" t="s">
        <v>157</v>
      </c>
      <c r="G132" s="156">
        <v>25301010</v>
      </c>
      <c r="H132" s="156" t="s">
        <v>158</v>
      </c>
      <c r="I132" s="158"/>
    </row>
    <row r="133" spans="1:9">
      <c r="A133" s="133"/>
      <c r="B133" s="172" t="s">
        <v>541</v>
      </c>
      <c r="C133" s="133"/>
      <c r="D133" s="159"/>
      <c r="E133" s="133"/>
      <c r="F133" s="159"/>
      <c r="G133" s="133"/>
      <c r="H133" s="133" t="s">
        <v>159</v>
      </c>
      <c r="I133" s="159"/>
    </row>
    <row r="134" spans="1:9">
      <c r="A134" s="156"/>
      <c r="B134" s="157"/>
      <c r="C134" s="156"/>
      <c r="D134" s="157"/>
      <c r="E134" s="156"/>
      <c r="F134" s="157"/>
      <c r="G134" s="156">
        <v>25301020</v>
      </c>
      <c r="H134" s="156" t="s">
        <v>160</v>
      </c>
      <c r="I134" s="158"/>
    </row>
    <row r="135" spans="1:9" ht="24">
      <c r="A135" s="133"/>
      <c r="B135" s="159"/>
      <c r="C135" s="133"/>
      <c r="D135" s="159"/>
      <c r="E135" s="133"/>
      <c r="F135" s="159"/>
      <c r="G135" s="133"/>
      <c r="H135" s="133" t="s">
        <v>161</v>
      </c>
      <c r="I135" s="159"/>
    </row>
    <row r="136" spans="1:9">
      <c r="A136" s="156"/>
      <c r="B136" s="157"/>
      <c r="C136" s="156"/>
      <c r="D136" s="157"/>
      <c r="E136" s="156"/>
      <c r="F136" s="157"/>
      <c r="G136" s="156">
        <v>25301030</v>
      </c>
      <c r="H136" s="156" t="s">
        <v>162</v>
      </c>
      <c r="I136" s="158"/>
    </row>
    <row r="137" spans="1:9" ht="24">
      <c r="A137" s="133"/>
      <c r="B137" s="159"/>
      <c r="C137" s="133"/>
      <c r="D137" s="159"/>
      <c r="E137" s="133"/>
      <c r="F137" s="159"/>
      <c r="G137" s="133"/>
      <c r="H137" s="133" t="s">
        <v>163</v>
      </c>
      <c r="I137" s="159"/>
    </row>
    <row r="138" spans="1:9">
      <c r="A138" s="156"/>
      <c r="B138" s="157"/>
      <c r="C138" s="156"/>
      <c r="D138" s="157"/>
      <c r="E138" s="156"/>
      <c r="F138" s="157"/>
      <c r="G138" s="156">
        <v>25301040</v>
      </c>
      <c r="H138" s="156" t="s">
        <v>164</v>
      </c>
      <c r="I138" s="158"/>
    </row>
    <row r="139" spans="1:9" ht="24">
      <c r="A139" s="133"/>
      <c r="B139" s="159"/>
      <c r="C139" s="133"/>
      <c r="D139" s="159"/>
      <c r="E139" s="133"/>
      <c r="F139" s="159"/>
      <c r="G139" s="133"/>
      <c r="H139" s="133" t="s">
        <v>165</v>
      </c>
      <c r="I139" s="159"/>
    </row>
    <row r="140" spans="1:9" ht="24">
      <c r="A140" s="133"/>
      <c r="B140" s="159"/>
      <c r="C140" s="133"/>
      <c r="D140" s="159"/>
      <c r="E140" s="156">
        <v>253020</v>
      </c>
      <c r="F140" s="157" t="s">
        <v>166</v>
      </c>
      <c r="G140" s="156">
        <v>25302010</v>
      </c>
      <c r="H140" s="156" t="s">
        <v>167</v>
      </c>
      <c r="I140" s="159"/>
    </row>
    <row r="141" spans="1:9" ht="48">
      <c r="A141" s="133"/>
      <c r="B141" s="159"/>
      <c r="C141" s="133"/>
      <c r="D141" s="159"/>
      <c r="E141" s="133"/>
      <c r="F141" s="159"/>
      <c r="G141" s="156"/>
      <c r="H141" s="133" t="s">
        <v>168</v>
      </c>
      <c r="I141" s="159"/>
    </row>
    <row r="142" spans="1:9">
      <c r="A142" s="133"/>
      <c r="B142" s="159"/>
      <c r="C142" s="133"/>
      <c r="D142" s="159"/>
      <c r="E142" s="133"/>
      <c r="F142" s="159"/>
      <c r="G142" s="156">
        <v>25302020</v>
      </c>
      <c r="H142" s="156" t="s">
        <v>169</v>
      </c>
      <c r="I142" s="159"/>
    </row>
    <row r="143" spans="1:9" ht="24">
      <c r="A143" s="133"/>
      <c r="B143" s="159"/>
      <c r="C143" s="133"/>
      <c r="D143" s="159"/>
      <c r="E143" s="133"/>
      <c r="F143" s="159"/>
      <c r="G143" s="133"/>
      <c r="H143" s="133" t="s">
        <v>170</v>
      </c>
      <c r="I143" s="159"/>
    </row>
    <row r="144" spans="1:9">
      <c r="A144" s="156"/>
      <c r="B144" s="157"/>
      <c r="C144" s="156">
        <v>2540</v>
      </c>
      <c r="D144" s="157" t="s">
        <v>348</v>
      </c>
      <c r="E144" s="156">
        <v>254010</v>
      </c>
      <c r="F144" s="157" t="s">
        <v>348</v>
      </c>
      <c r="G144" s="156">
        <v>25401010</v>
      </c>
      <c r="H144" s="156" t="s">
        <v>349</v>
      </c>
      <c r="I144" s="158"/>
    </row>
    <row r="145" spans="1:9">
      <c r="A145" s="133"/>
      <c r="B145" s="159"/>
      <c r="C145" s="133"/>
      <c r="D145" s="159"/>
      <c r="E145" s="133"/>
      <c r="F145" s="159"/>
      <c r="G145" s="133"/>
      <c r="H145" s="133" t="s">
        <v>173</v>
      </c>
      <c r="I145" s="159"/>
    </row>
    <row r="146" spans="1:9">
      <c r="A146" s="156"/>
      <c r="B146" s="157"/>
      <c r="C146" s="156"/>
      <c r="D146" s="157"/>
      <c r="E146" s="156"/>
      <c r="F146" s="157"/>
      <c r="G146" s="156">
        <v>25401020</v>
      </c>
      <c r="H146" s="156" t="s">
        <v>350</v>
      </c>
      <c r="I146" s="158"/>
    </row>
    <row r="147" spans="1:9" ht="24">
      <c r="A147" s="133"/>
      <c r="B147" s="159"/>
      <c r="C147" s="133"/>
      <c r="D147" s="159"/>
      <c r="E147" s="133"/>
      <c r="F147" s="159"/>
      <c r="G147" s="133"/>
      <c r="H147" s="133" t="s">
        <v>175</v>
      </c>
      <c r="I147" s="159"/>
    </row>
    <row r="148" spans="1:9">
      <c r="A148" s="133"/>
      <c r="B148" s="159"/>
      <c r="C148" s="133"/>
      <c r="D148" s="159"/>
      <c r="E148" s="133"/>
      <c r="F148" s="159"/>
      <c r="G148" s="156">
        <v>25401025</v>
      </c>
      <c r="H148" s="156" t="s">
        <v>352</v>
      </c>
      <c r="I148" s="159"/>
    </row>
    <row r="149" spans="1:9">
      <c r="A149" s="133"/>
      <c r="B149" s="159"/>
      <c r="C149" s="133"/>
      <c r="D149" s="159"/>
      <c r="E149" s="133"/>
      <c r="F149" s="159"/>
      <c r="G149" s="133"/>
      <c r="H149" s="133" t="s">
        <v>177</v>
      </c>
      <c r="I149" s="159"/>
    </row>
    <row r="150" spans="1:9">
      <c r="A150" s="156"/>
      <c r="B150" s="157"/>
      <c r="C150" s="156"/>
      <c r="D150" s="157"/>
      <c r="E150" s="156"/>
      <c r="F150" s="157"/>
      <c r="G150" s="156">
        <v>25401030</v>
      </c>
      <c r="H150" s="156" t="s">
        <v>356</v>
      </c>
      <c r="I150" s="158"/>
    </row>
    <row r="151" spans="1:9" ht="36">
      <c r="A151" s="133"/>
      <c r="B151" s="159"/>
      <c r="C151" s="133"/>
      <c r="D151" s="159"/>
      <c r="E151" s="133"/>
      <c r="F151" s="159"/>
      <c r="G151" s="133"/>
      <c r="H151" s="133" t="s">
        <v>179</v>
      </c>
      <c r="I151" s="159"/>
    </row>
    <row r="152" spans="1:9">
      <c r="A152" s="156"/>
      <c r="B152" s="157"/>
      <c r="C152" s="156"/>
      <c r="D152" s="157"/>
      <c r="E152" s="156"/>
      <c r="F152" s="157"/>
      <c r="G152" s="156">
        <v>25401040</v>
      </c>
      <c r="H152" s="156" t="s">
        <v>353</v>
      </c>
      <c r="I152" s="158"/>
    </row>
    <row r="153" spans="1:9">
      <c r="A153" s="133"/>
      <c r="B153" s="159"/>
      <c r="C153" s="133"/>
      <c r="D153" s="159"/>
      <c r="E153" s="133"/>
      <c r="F153" s="159"/>
      <c r="G153" s="133"/>
      <c r="H153" s="133" t="s">
        <v>181</v>
      </c>
      <c r="I153" s="159"/>
    </row>
    <row r="154" spans="1:9">
      <c r="A154" s="156"/>
      <c r="B154" s="157"/>
      <c r="C154" s="156">
        <v>2550</v>
      </c>
      <c r="D154" s="157" t="s">
        <v>182</v>
      </c>
      <c r="E154" s="156">
        <v>255010</v>
      </c>
      <c r="F154" s="157" t="s">
        <v>183</v>
      </c>
      <c r="G154" s="156">
        <v>25501010</v>
      </c>
      <c r="H154" s="156" t="s">
        <v>183</v>
      </c>
      <c r="I154" s="158"/>
    </row>
    <row r="155" spans="1:9">
      <c r="A155" s="133"/>
      <c r="B155" s="159"/>
      <c r="C155" s="133"/>
      <c r="D155" s="159"/>
      <c r="E155" s="133"/>
      <c r="F155" s="159"/>
      <c r="G155" s="133"/>
      <c r="H155" s="133" t="s">
        <v>184</v>
      </c>
      <c r="I155" s="159"/>
    </row>
    <row r="156" spans="1:9" ht="24">
      <c r="A156" s="156"/>
      <c r="B156" s="157"/>
      <c r="C156" s="156"/>
      <c r="D156" s="157"/>
      <c r="E156" s="156">
        <v>255020</v>
      </c>
      <c r="F156" s="157" t="s">
        <v>549</v>
      </c>
      <c r="G156" s="156">
        <v>25502010</v>
      </c>
      <c r="H156" s="156" t="s">
        <v>550</v>
      </c>
      <c r="I156" s="158"/>
    </row>
    <row r="157" spans="1:9">
      <c r="A157" s="133"/>
      <c r="B157" s="159"/>
      <c r="C157" s="133"/>
      <c r="D157" s="159"/>
      <c r="E157" s="133"/>
      <c r="F157" s="159"/>
      <c r="G157" s="133"/>
      <c r="H157" s="133" t="s">
        <v>501</v>
      </c>
      <c r="I157" s="159"/>
    </row>
    <row r="158" spans="1:9">
      <c r="A158" s="156"/>
      <c r="B158" s="157"/>
      <c r="C158" s="156"/>
      <c r="D158" s="157"/>
      <c r="E158" s="156"/>
      <c r="F158" s="157"/>
      <c r="G158" s="156">
        <v>25502020</v>
      </c>
      <c r="H158" s="156" t="s">
        <v>551</v>
      </c>
      <c r="I158" s="158"/>
    </row>
    <row r="159" spans="1:9">
      <c r="A159" s="133"/>
      <c r="B159" s="159"/>
      <c r="C159" s="133"/>
      <c r="D159" s="159"/>
      <c r="E159" s="133"/>
      <c r="F159" s="159"/>
      <c r="G159" s="133"/>
      <c r="H159" s="133" t="s">
        <v>552</v>
      </c>
      <c r="I159" s="159"/>
    </row>
    <row r="160" spans="1:9">
      <c r="A160" s="156"/>
      <c r="B160" s="157"/>
      <c r="C160" s="156"/>
      <c r="D160" s="157"/>
      <c r="E160" s="156">
        <v>255030</v>
      </c>
      <c r="F160" s="157" t="s">
        <v>187</v>
      </c>
      <c r="G160" s="156">
        <v>25503010</v>
      </c>
      <c r="H160" s="156" t="s">
        <v>188</v>
      </c>
      <c r="I160" s="158"/>
    </row>
    <row r="161" spans="1:9">
      <c r="A161" s="133"/>
      <c r="B161" s="159"/>
      <c r="C161" s="133"/>
      <c r="D161" s="159"/>
      <c r="E161" s="133"/>
      <c r="F161" s="159"/>
      <c r="G161" s="133"/>
      <c r="H161" s="133" t="s">
        <v>189</v>
      </c>
      <c r="I161" s="159"/>
    </row>
    <row r="162" spans="1:9">
      <c r="A162" s="156"/>
      <c r="B162" s="157"/>
      <c r="C162" s="156"/>
      <c r="D162" s="157"/>
      <c r="E162" s="156"/>
      <c r="F162" s="157"/>
      <c r="G162" s="156">
        <v>25503020</v>
      </c>
      <c r="H162" s="156" t="s">
        <v>190</v>
      </c>
      <c r="I162" s="158"/>
    </row>
    <row r="163" spans="1:9" ht="24">
      <c r="A163" s="133"/>
      <c r="B163" s="159"/>
      <c r="C163" s="133"/>
      <c r="D163" s="159"/>
      <c r="E163" s="133"/>
      <c r="F163" s="159"/>
      <c r="G163" s="133"/>
      <c r="H163" s="133" t="s">
        <v>191</v>
      </c>
      <c r="I163" s="159"/>
    </row>
    <row r="164" spans="1:9">
      <c r="A164" s="156"/>
      <c r="B164" s="157"/>
      <c r="C164" s="156"/>
      <c r="D164" s="157"/>
      <c r="E164" s="156">
        <v>255040</v>
      </c>
      <c r="F164" s="157" t="s">
        <v>192</v>
      </c>
      <c r="G164" s="156">
        <v>25504010</v>
      </c>
      <c r="H164" s="156" t="s">
        <v>193</v>
      </c>
      <c r="I164" s="158"/>
    </row>
    <row r="165" spans="1:9">
      <c r="A165" s="133"/>
      <c r="B165" s="159"/>
      <c r="C165" s="133"/>
      <c r="D165" s="159"/>
      <c r="E165" s="133"/>
      <c r="F165" s="159"/>
      <c r="G165" s="133"/>
      <c r="H165" s="133" t="s">
        <v>194</v>
      </c>
      <c r="I165" s="159"/>
    </row>
    <row r="166" spans="1:9">
      <c r="A166" s="156"/>
      <c r="B166" s="157"/>
      <c r="C166" s="156"/>
      <c r="D166" s="157"/>
      <c r="E166" s="156"/>
      <c r="F166" s="157"/>
      <c r="G166" s="156">
        <v>25504020</v>
      </c>
      <c r="H166" s="156" t="s">
        <v>195</v>
      </c>
      <c r="I166" s="158"/>
    </row>
    <row r="167" spans="1:9">
      <c r="A167" s="133"/>
      <c r="B167" s="159"/>
      <c r="C167" s="133"/>
      <c r="D167" s="159"/>
      <c r="E167" s="133"/>
      <c r="F167" s="159"/>
      <c r="G167" s="133"/>
      <c r="H167" s="133" t="s">
        <v>196</v>
      </c>
      <c r="I167" s="159"/>
    </row>
    <row r="168" spans="1:9">
      <c r="A168" s="156"/>
      <c r="B168" s="157"/>
      <c r="C168" s="156"/>
      <c r="D168" s="157"/>
      <c r="E168" s="156"/>
      <c r="F168" s="157"/>
      <c r="G168" s="156">
        <v>25504030</v>
      </c>
      <c r="H168" s="156" t="s">
        <v>197</v>
      </c>
      <c r="I168" s="158"/>
    </row>
    <row r="169" spans="1:9" ht="24">
      <c r="A169" s="133"/>
      <c r="B169" s="159"/>
      <c r="C169" s="133"/>
      <c r="D169" s="159"/>
      <c r="E169" s="133"/>
      <c r="F169" s="159"/>
      <c r="G169" s="133"/>
      <c r="H169" s="133" t="s">
        <v>198</v>
      </c>
      <c r="I169" s="159"/>
    </row>
    <row r="170" spans="1:9">
      <c r="A170" s="156"/>
      <c r="B170" s="157"/>
      <c r="C170" s="156"/>
      <c r="D170" s="157"/>
      <c r="E170" s="156"/>
      <c r="F170" s="157"/>
      <c r="G170" s="156">
        <v>25504040</v>
      </c>
      <c r="H170" s="156" t="s">
        <v>199</v>
      </c>
      <c r="I170" s="158"/>
    </row>
    <row r="171" spans="1:9" ht="24">
      <c r="A171" s="133"/>
      <c r="B171" s="159"/>
      <c r="C171" s="133"/>
      <c r="D171" s="159"/>
      <c r="E171" s="133"/>
      <c r="F171" s="159"/>
      <c r="G171" s="133"/>
      <c r="H171" s="133" t="s">
        <v>200</v>
      </c>
      <c r="I171" s="159"/>
    </row>
    <row r="172" spans="1:9">
      <c r="A172" s="133"/>
      <c r="B172" s="159"/>
      <c r="C172" s="133"/>
      <c r="D172" s="159"/>
      <c r="E172" s="133"/>
      <c r="F172" s="159"/>
      <c r="G172" s="156">
        <v>25504050</v>
      </c>
      <c r="H172" s="156" t="s">
        <v>201</v>
      </c>
      <c r="I172" s="159"/>
    </row>
    <row r="173" spans="1:9" ht="24">
      <c r="A173" s="133"/>
      <c r="B173" s="159"/>
      <c r="C173" s="133"/>
      <c r="D173" s="159"/>
      <c r="E173" s="133"/>
      <c r="F173" s="159"/>
      <c r="G173" s="133"/>
      <c r="H173" s="133" t="s">
        <v>202</v>
      </c>
      <c r="I173" s="159"/>
    </row>
    <row r="174" spans="1:9">
      <c r="A174" s="133"/>
      <c r="B174" s="159"/>
      <c r="C174" s="133"/>
      <c r="D174" s="159"/>
      <c r="E174" s="133"/>
      <c r="F174" s="159"/>
      <c r="G174" s="156">
        <v>25504060</v>
      </c>
      <c r="H174" s="156" t="s">
        <v>203</v>
      </c>
      <c r="I174" s="159"/>
    </row>
    <row r="175" spans="1:9" ht="36">
      <c r="A175" s="133"/>
      <c r="B175" s="159"/>
      <c r="C175" s="133"/>
      <c r="D175" s="159"/>
      <c r="E175" s="133"/>
      <c r="F175" s="159"/>
      <c r="G175" s="133"/>
      <c r="H175" s="133" t="s">
        <v>204</v>
      </c>
      <c r="I175" s="159"/>
    </row>
    <row r="176" spans="1:9" ht="24">
      <c r="A176" s="156">
        <v>30</v>
      </c>
      <c r="B176" s="157" t="s">
        <v>205</v>
      </c>
      <c r="C176" s="156">
        <v>3010</v>
      </c>
      <c r="D176" s="157" t="s">
        <v>206</v>
      </c>
      <c r="E176" s="156">
        <v>301010</v>
      </c>
      <c r="F176" s="157" t="s">
        <v>206</v>
      </c>
      <c r="G176" s="156">
        <v>30101010</v>
      </c>
      <c r="H176" s="156" t="s">
        <v>207</v>
      </c>
      <c r="I176" s="158"/>
    </row>
    <row r="177" spans="1:9">
      <c r="A177" s="133"/>
      <c r="B177" s="159"/>
      <c r="C177" s="133"/>
      <c r="D177" s="159"/>
      <c r="E177" s="133"/>
      <c r="F177" s="159"/>
      <c r="G177" s="133"/>
      <c r="H177" s="133" t="s">
        <v>208</v>
      </c>
      <c r="I177" s="159"/>
    </row>
    <row r="178" spans="1:9">
      <c r="A178" s="156"/>
      <c r="B178" s="157"/>
      <c r="C178" s="156"/>
      <c r="D178" s="157"/>
      <c r="E178" s="156"/>
      <c r="F178" s="157"/>
      <c r="G178" s="156">
        <v>30101020</v>
      </c>
      <c r="H178" s="156" t="s">
        <v>209</v>
      </c>
      <c r="I178" s="158"/>
    </row>
    <row r="179" spans="1:9">
      <c r="A179" s="133"/>
      <c r="B179" s="159"/>
      <c r="C179" s="133"/>
      <c r="D179" s="159"/>
      <c r="E179" s="133"/>
      <c r="F179" s="159"/>
      <c r="G179" s="133"/>
      <c r="H179" s="133" t="s">
        <v>210</v>
      </c>
      <c r="I179" s="159"/>
    </row>
    <row r="180" spans="1:9">
      <c r="A180" s="156"/>
      <c r="B180" s="157"/>
      <c r="C180" s="156"/>
      <c r="D180" s="157"/>
      <c r="E180" s="156"/>
      <c r="F180" s="157"/>
      <c r="G180" s="156">
        <v>30101030</v>
      </c>
      <c r="H180" s="156" t="s">
        <v>211</v>
      </c>
      <c r="I180" s="158"/>
    </row>
    <row r="181" spans="1:9">
      <c r="A181" s="133"/>
      <c r="B181" s="159"/>
      <c r="C181" s="133"/>
      <c r="D181" s="159"/>
      <c r="E181" s="133"/>
      <c r="F181" s="159"/>
      <c r="G181" s="133"/>
      <c r="H181" s="133" t="s">
        <v>212</v>
      </c>
      <c r="I181" s="159"/>
    </row>
    <row r="182" spans="1:9">
      <c r="A182" s="133"/>
      <c r="B182" s="159"/>
      <c r="C182" s="133"/>
      <c r="D182" s="159"/>
      <c r="E182" s="133"/>
      <c r="F182" s="159"/>
      <c r="G182" s="156">
        <v>30101040</v>
      </c>
      <c r="H182" s="156" t="s">
        <v>213</v>
      </c>
      <c r="I182" s="159"/>
    </row>
    <row r="183" spans="1:9" ht="24">
      <c r="A183" s="133"/>
      <c r="B183" s="159"/>
      <c r="C183" s="133"/>
      <c r="D183" s="159"/>
      <c r="E183" s="133"/>
      <c r="F183" s="159"/>
      <c r="G183" s="133"/>
      <c r="H183" s="133" t="s">
        <v>214</v>
      </c>
      <c r="I183" s="159"/>
    </row>
    <row r="184" spans="1:9">
      <c r="A184" s="156"/>
      <c r="B184" s="157"/>
      <c r="C184" s="156">
        <v>3020</v>
      </c>
      <c r="D184" s="157" t="s">
        <v>215</v>
      </c>
      <c r="E184" s="156">
        <v>302010</v>
      </c>
      <c r="F184" s="157" t="s">
        <v>216</v>
      </c>
      <c r="G184" s="156">
        <v>30201010</v>
      </c>
      <c r="H184" s="156" t="s">
        <v>217</v>
      </c>
      <c r="I184" s="158"/>
    </row>
    <row r="185" spans="1:9">
      <c r="A185" s="133"/>
      <c r="B185" s="159"/>
      <c r="C185" s="133"/>
      <c r="D185" s="159"/>
      <c r="E185" s="133"/>
      <c r="F185" s="159"/>
      <c r="G185" s="133"/>
      <c r="H185" s="133" t="s">
        <v>218</v>
      </c>
      <c r="I185" s="159"/>
    </row>
    <row r="186" spans="1:9">
      <c r="A186" s="156"/>
      <c r="B186" s="157"/>
      <c r="C186" s="156"/>
      <c r="D186" s="157"/>
      <c r="E186" s="156"/>
      <c r="F186" s="157"/>
      <c r="G186" s="156">
        <v>30201020</v>
      </c>
      <c r="H186" s="156" t="s">
        <v>219</v>
      </c>
      <c r="I186" s="158"/>
    </row>
    <row r="187" spans="1:9">
      <c r="A187" s="133"/>
      <c r="B187" s="159"/>
      <c r="C187" s="133"/>
      <c r="D187" s="159"/>
      <c r="E187" s="133"/>
      <c r="F187" s="159"/>
      <c r="G187" s="133"/>
      <c r="H187" s="133" t="s">
        <v>220</v>
      </c>
      <c r="I187" s="159"/>
    </row>
    <row r="188" spans="1:9">
      <c r="A188" s="156"/>
      <c r="B188" s="157"/>
      <c r="C188" s="156"/>
      <c r="D188" s="157"/>
      <c r="E188" s="156"/>
      <c r="F188" s="157"/>
      <c r="G188" s="156">
        <v>30201030</v>
      </c>
      <c r="H188" s="156" t="s">
        <v>221</v>
      </c>
      <c r="I188" s="158"/>
    </row>
    <row r="189" spans="1:9" ht="24">
      <c r="A189" s="133"/>
      <c r="B189" s="159"/>
      <c r="C189" s="133"/>
      <c r="D189" s="159"/>
      <c r="E189" s="133"/>
      <c r="F189" s="159"/>
      <c r="G189" s="133"/>
      <c r="H189" s="133" t="s">
        <v>222</v>
      </c>
      <c r="I189" s="159"/>
    </row>
    <row r="190" spans="1:9">
      <c r="A190" s="156"/>
      <c r="B190" s="157"/>
      <c r="C190" s="156"/>
      <c r="D190" s="157"/>
      <c r="E190" s="156">
        <v>302020</v>
      </c>
      <c r="F190" s="157" t="s">
        <v>223</v>
      </c>
      <c r="G190" s="156">
        <v>30202010</v>
      </c>
      <c r="H190" s="156" t="s">
        <v>224</v>
      </c>
      <c r="I190" s="158"/>
    </row>
    <row r="191" spans="1:9" ht="36">
      <c r="A191" s="133"/>
      <c r="B191" s="159"/>
      <c r="C191" s="133"/>
      <c r="D191" s="159"/>
      <c r="E191" s="133"/>
      <c r="F191" s="159"/>
      <c r="G191" s="133"/>
      <c r="H191" s="133" t="s">
        <v>225</v>
      </c>
      <c r="I191" s="159"/>
    </row>
    <row r="192" spans="1:9">
      <c r="A192" s="133"/>
      <c r="B192" s="159"/>
      <c r="C192" s="133"/>
      <c r="D192" s="159"/>
      <c r="E192" s="133"/>
      <c r="F192" s="159"/>
      <c r="G192" s="156">
        <v>30202020</v>
      </c>
      <c r="H192" s="156" t="s">
        <v>556</v>
      </c>
      <c r="I192" s="159"/>
    </row>
    <row r="193" spans="1:9">
      <c r="A193" s="133"/>
      <c r="B193" s="159"/>
      <c r="C193" s="133"/>
      <c r="D193" s="159"/>
      <c r="E193" s="133"/>
      <c r="F193" s="159"/>
      <c r="G193" s="133"/>
      <c r="H193" s="133" t="s">
        <v>557</v>
      </c>
      <c r="I193" s="159"/>
    </row>
    <row r="194" spans="1:9">
      <c r="A194" s="156"/>
      <c r="B194" s="157"/>
      <c r="C194" s="156"/>
      <c r="D194" s="157"/>
      <c r="E194" s="156"/>
      <c r="F194" s="157"/>
      <c r="G194" s="156">
        <v>30202030</v>
      </c>
      <c r="H194" s="156" t="s">
        <v>226</v>
      </c>
      <c r="I194" s="158"/>
    </row>
    <row r="195" spans="1:9">
      <c r="A195" s="133"/>
      <c r="B195" s="159"/>
      <c r="C195" s="133"/>
      <c r="D195" s="159"/>
      <c r="E195" s="133"/>
      <c r="F195" s="159"/>
      <c r="G195" s="133"/>
      <c r="H195" s="133" t="s">
        <v>227</v>
      </c>
      <c r="I195" s="159"/>
    </row>
    <row r="196" spans="1:9">
      <c r="A196" s="156"/>
      <c r="B196" s="157"/>
      <c r="C196" s="156"/>
      <c r="D196" s="157"/>
      <c r="E196" s="156">
        <v>302030</v>
      </c>
      <c r="F196" s="157" t="s">
        <v>228</v>
      </c>
      <c r="G196" s="156">
        <v>30203010</v>
      </c>
      <c r="H196" s="156" t="s">
        <v>228</v>
      </c>
      <c r="I196" s="158"/>
    </row>
    <row r="197" spans="1:9">
      <c r="A197" s="133"/>
      <c r="B197" s="159"/>
      <c r="C197" s="133"/>
      <c r="D197" s="159"/>
      <c r="E197" s="133"/>
      <c r="F197" s="159"/>
      <c r="G197" s="133"/>
      <c r="H197" s="133" t="s">
        <v>229</v>
      </c>
      <c r="I197" s="159"/>
    </row>
    <row r="198" spans="1:9">
      <c r="A198" s="156"/>
      <c r="B198" s="157"/>
      <c r="C198" s="156">
        <v>3030</v>
      </c>
      <c r="D198" s="157" t="s">
        <v>230</v>
      </c>
      <c r="E198" s="156">
        <v>303010</v>
      </c>
      <c r="F198" s="157" t="s">
        <v>231</v>
      </c>
      <c r="G198" s="156">
        <v>30301010</v>
      </c>
      <c r="H198" s="156" t="s">
        <v>231</v>
      </c>
      <c r="I198" s="158"/>
    </row>
    <row r="199" spans="1:9" ht="24">
      <c r="A199" s="133"/>
      <c r="B199" s="159"/>
      <c r="C199" s="133"/>
      <c r="D199" s="159"/>
      <c r="E199" s="133"/>
      <c r="F199" s="159"/>
      <c r="G199" s="133"/>
      <c r="H199" s="133" t="s">
        <v>232</v>
      </c>
      <c r="I199" s="159"/>
    </row>
    <row r="200" spans="1:9">
      <c r="A200" s="156"/>
      <c r="B200" s="157"/>
      <c r="C200" s="156"/>
      <c r="D200" s="157"/>
      <c r="E200" s="156">
        <v>303020</v>
      </c>
      <c r="F200" s="157" t="s">
        <v>233</v>
      </c>
      <c r="G200" s="156">
        <v>30302010</v>
      </c>
      <c r="H200" s="156" t="s">
        <v>233</v>
      </c>
      <c r="I200" s="158"/>
    </row>
    <row r="201" spans="1:9">
      <c r="A201" s="133"/>
      <c r="B201" s="159"/>
      <c r="C201" s="133"/>
      <c r="D201" s="159"/>
      <c r="E201" s="133"/>
      <c r="F201" s="159"/>
      <c r="G201" s="133"/>
      <c r="H201" s="133" t="s">
        <v>234</v>
      </c>
      <c r="I201" s="159"/>
    </row>
    <row r="202" spans="1:9" ht="36">
      <c r="A202" s="156">
        <v>35</v>
      </c>
      <c r="B202" s="157" t="s">
        <v>235</v>
      </c>
      <c r="C202" s="156">
        <v>3510</v>
      </c>
      <c r="D202" s="157" t="s">
        <v>236</v>
      </c>
      <c r="E202" s="156">
        <v>351010</v>
      </c>
      <c r="F202" s="157" t="s">
        <v>237</v>
      </c>
      <c r="G202" s="156">
        <v>35101010</v>
      </c>
      <c r="H202" s="156" t="s">
        <v>238</v>
      </c>
      <c r="I202" s="158"/>
    </row>
    <row r="203" spans="1:9" ht="24">
      <c r="A203" s="133"/>
      <c r="B203" s="159"/>
      <c r="C203" s="133"/>
      <c r="D203" s="159"/>
      <c r="E203" s="133"/>
      <c r="F203" s="159"/>
      <c r="G203" s="133"/>
      <c r="H203" s="133" t="s">
        <v>239</v>
      </c>
      <c r="I203" s="159"/>
    </row>
    <row r="204" spans="1:9">
      <c r="A204" s="156"/>
      <c r="B204" s="157"/>
      <c r="C204" s="156"/>
      <c r="D204" s="157"/>
      <c r="E204" s="156"/>
      <c r="F204" s="157"/>
      <c r="G204" s="156">
        <v>35101020</v>
      </c>
      <c r="H204" s="156" t="s">
        <v>240</v>
      </c>
      <c r="I204" s="158"/>
    </row>
    <row r="205" spans="1:9" ht="24">
      <c r="A205" s="133"/>
      <c r="B205" s="159"/>
      <c r="C205" s="133"/>
      <c r="D205" s="159"/>
      <c r="E205" s="133"/>
      <c r="F205" s="159"/>
      <c r="G205" s="133"/>
      <c r="H205" s="133" t="s">
        <v>241</v>
      </c>
      <c r="I205" s="159"/>
    </row>
    <row r="206" spans="1:9" ht="36">
      <c r="A206" s="156"/>
      <c r="B206" s="157"/>
      <c r="C206" s="156"/>
      <c r="D206" s="157"/>
      <c r="E206" s="156">
        <v>351020</v>
      </c>
      <c r="F206" s="157" t="s">
        <v>242</v>
      </c>
      <c r="G206" s="156">
        <v>35102010</v>
      </c>
      <c r="H206" s="156" t="s">
        <v>243</v>
      </c>
      <c r="I206" s="158"/>
    </row>
    <row r="207" spans="1:9">
      <c r="A207" s="133"/>
      <c r="B207" s="159"/>
      <c r="C207" s="133"/>
      <c r="D207" s="159"/>
      <c r="E207" s="133"/>
      <c r="F207" s="159"/>
      <c r="G207" s="133"/>
      <c r="H207" s="133" t="s">
        <v>244</v>
      </c>
      <c r="I207" s="159"/>
    </row>
    <row r="208" spans="1:9">
      <c r="A208" s="133"/>
      <c r="B208" s="159"/>
      <c r="C208" s="133"/>
      <c r="D208" s="159"/>
      <c r="E208" s="133"/>
      <c r="F208" s="159"/>
      <c r="G208" s="156">
        <v>35102015</v>
      </c>
      <c r="H208" s="156" t="s">
        <v>245</v>
      </c>
      <c r="I208" s="159"/>
    </row>
    <row r="209" spans="1:9" ht="36">
      <c r="A209" s="133"/>
      <c r="B209" s="159"/>
      <c r="C209" s="133"/>
      <c r="D209" s="159"/>
      <c r="E209" s="133"/>
      <c r="F209" s="159"/>
      <c r="G209" s="133"/>
      <c r="H209" s="133" t="s">
        <v>246</v>
      </c>
      <c r="I209" s="159"/>
    </row>
    <row r="210" spans="1:9">
      <c r="A210" s="156"/>
      <c r="B210" s="157"/>
      <c r="C210" s="156"/>
      <c r="D210" s="157"/>
      <c r="E210" s="156"/>
      <c r="F210" s="157"/>
      <c r="G210" s="156">
        <v>35102020</v>
      </c>
      <c r="H210" s="156" t="s">
        <v>247</v>
      </c>
      <c r="I210" s="158"/>
    </row>
    <row r="211" spans="1:9" ht="24">
      <c r="A211" s="133"/>
      <c r="B211" s="159"/>
      <c r="C211" s="133"/>
      <c r="D211" s="159"/>
      <c r="E211" s="133"/>
      <c r="F211" s="159"/>
      <c r="G211" s="133"/>
      <c r="H211" s="133" t="s">
        <v>248</v>
      </c>
      <c r="I211" s="159"/>
    </row>
    <row r="212" spans="1:9">
      <c r="A212" s="156"/>
      <c r="B212" s="157"/>
      <c r="C212" s="156"/>
      <c r="D212" s="157"/>
      <c r="E212" s="156"/>
      <c r="F212" s="157"/>
      <c r="G212" s="156">
        <v>35102030</v>
      </c>
      <c r="H212" s="156" t="s">
        <v>249</v>
      </c>
      <c r="I212" s="158"/>
    </row>
    <row r="213" spans="1:9">
      <c r="A213" s="133"/>
      <c r="B213" s="159"/>
      <c r="C213" s="133"/>
      <c r="D213" s="159"/>
      <c r="E213" s="133"/>
      <c r="F213" s="159"/>
      <c r="G213" s="133"/>
      <c r="H213" s="133" t="s">
        <v>250</v>
      </c>
      <c r="I213" s="159"/>
    </row>
    <row r="214" spans="1:9" ht="24">
      <c r="A214" s="133"/>
      <c r="B214" s="159"/>
      <c r="C214" s="133"/>
      <c r="D214" s="159"/>
      <c r="E214" s="156">
        <v>351030</v>
      </c>
      <c r="F214" s="157" t="s">
        <v>251</v>
      </c>
      <c r="G214" s="156">
        <v>35103010</v>
      </c>
      <c r="H214" s="156" t="s">
        <v>251</v>
      </c>
      <c r="I214" s="159"/>
    </row>
    <row r="215" spans="1:9" ht="36">
      <c r="A215" s="133"/>
      <c r="B215" s="159"/>
      <c r="C215" s="133"/>
      <c r="D215" s="159"/>
      <c r="E215" s="133"/>
      <c r="F215" s="159"/>
      <c r="G215" s="133"/>
      <c r="H215" s="133" t="s">
        <v>252</v>
      </c>
      <c r="I215" s="159"/>
    </row>
    <row r="216" spans="1:9" ht="24">
      <c r="A216" s="156"/>
      <c r="B216" s="157"/>
      <c r="C216" s="156">
        <v>3520</v>
      </c>
      <c r="D216" s="157" t="s">
        <v>253</v>
      </c>
      <c r="E216" s="156">
        <v>352010</v>
      </c>
      <c r="F216" s="157" t="s">
        <v>254</v>
      </c>
      <c r="G216" s="156">
        <v>35201010</v>
      </c>
      <c r="H216" s="156" t="s">
        <v>254</v>
      </c>
      <c r="I216" s="158"/>
    </row>
    <row r="217" spans="1:9" ht="36">
      <c r="A217" s="133"/>
      <c r="B217" s="159"/>
      <c r="C217" s="133"/>
      <c r="D217" s="159"/>
      <c r="E217" s="133"/>
      <c r="F217" s="159"/>
      <c r="G217" s="133"/>
      <c r="H217" s="133" t="s">
        <v>617</v>
      </c>
      <c r="I217" s="159"/>
    </row>
    <row r="218" spans="1:9">
      <c r="A218" s="156"/>
      <c r="B218" s="157"/>
      <c r="C218" s="156"/>
      <c r="D218" s="157"/>
      <c r="E218" s="156">
        <v>352020</v>
      </c>
      <c r="F218" s="157" t="s">
        <v>256</v>
      </c>
      <c r="G218" s="156">
        <v>35202010</v>
      </c>
      <c r="H218" s="156" t="s">
        <v>256</v>
      </c>
      <c r="I218" s="158"/>
    </row>
    <row r="219" spans="1:9">
      <c r="A219" s="133"/>
      <c r="B219" s="159"/>
      <c r="C219" s="133"/>
      <c r="D219" s="159"/>
      <c r="E219" s="133"/>
      <c r="F219" s="159"/>
      <c r="G219" s="133"/>
      <c r="H219" s="133" t="s">
        <v>257</v>
      </c>
      <c r="I219" s="159"/>
    </row>
    <row r="220" spans="1:9" ht="24">
      <c r="A220" s="133"/>
      <c r="B220" s="159"/>
      <c r="C220" s="133"/>
      <c r="D220" s="159"/>
      <c r="E220" s="156">
        <v>352030</v>
      </c>
      <c r="F220" s="157" t="s">
        <v>258</v>
      </c>
      <c r="G220" s="156">
        <v>35203010</v>
      </c>
      <c r="H220" s="156" t="s">
        <v>258</v>
      </c>
      <c r="I220" s="159"/>
    </row>
    <row r="221" spans="1:9" ht="36">
      <c r="A221" s="133"/>
      <c r="B221" s="159"/>
      <c r="C221" s="133"/>
      <c r="D221" s="159"/>
      <c r="E221" s="133"/>
      <c r="F221" s="159"/>
      <c r="G221" s="133"/>
      <c r="H221" s="133" t="s">
        <v>259</v>
      </c>
      <c r="I221" s="159"/>
    </row>
    <row r="222" spans="1:9">
      <c r="A222" s="156">
        <v>40</v>
      </c>
      <c r="B222" s="157" t="s">
        <v>260</v>
      </c>
      <c r="C222" s="156">
        <v>4010</v>
      </c>
      <c r="D222" s="157" t="s">
        <v>261</v>
      </c>
      <c r="E222" s="156">
        <v>401010</v>
      </c>
      <c r="F222" s="157" t="s">
        <v>618</v>
      </c>
      <c r="G222" s="156">
        <v>40101010</v>
      </c>
      <c r="H222" s="156" t="s">
        <v>262</v>
      </c>
      <c r="I222" s="158"/>
    </row>
    <row r="223" spans="1:9" ht="48">
      <c r="A223" s="133"/>
      <c r="B223" s="159"/>
      <c r="C223" s="133"/>
      <c r="D223" s="159"/>
      <c r="E223" s="133"/>
      <c r="F223" s="159"/>
      <c r="G223" s="133"/>
      <c r="H223" s="133" t="s">
        <v>619</v>
      </c>
      <c r="I223" s="159"/>
    </row>
    <row r="224" spans="1:9">
      <c r="A224" s="133"/>
      <c r="B224" s="159"/>
      <c r="C224" s="133"/>
      <c r="D224" s="159"/>
      <c r="E224" s="133"/>
      <c r="F224" s="159"/>
      <c r="G224" s="156">
        <v>40101015</v>
      </c>
      <c r="H224" s="156" t="s">
        <v>264</v>
      </c>
      <c r="I224" s="159"/>
    </row>
    <row r="225" spans="1:9" ht="48">
      <c r="A225" s="133"/>
      <c r="B225" s="159"/>
      <c r="C225" s="133"/>
      <c r="D225" s="159"/>
      <c r="E225" s="133"/>
      <c r="F225" s="159"/>
      <c r="G225" s="133"/>
      <c r="H225" s="133" t="s">
        <v>620</v>
      </c>
      <c r="I225" s="159"/>
    </row>
    <row r="226" spans="1:9" ht="24">
      <c r="A226" s="133"/>
      <c r="B226" s="159"/>
      <c r="C226" s="133"/>
      <c r="D226" s="159"/>
      <c r="E226" s="156">
        <v>401020</v>
      </c>
      <c r="F226" s="157" t="s">
        <v>266</v>
      </c>
      <c r="G226" s="156">
        <v>40102010</v>
      </c>
      <c r="H226" s="157" t="s">
        <v>266</v>
      </c>
      <c r="I226" s="159"/>
    </row>
    <row r="227" spans="1:9" ht="36">
      <c r="A227" s="133"/>
      <c r="B227" s="159"/>
      <c r="C227" s="133"/>
      <c r="D227" s="159"/>
      <c r="E227" s="133"/>
      <c r="F227" s="159"/>
      <c r="G227" s="133"/>
      <c r="H227" s="133" t="s">
        <v>621</v>
      </c>
      <c r="I227" s="159"/>
    </row>
    <row r="228" spans="1:9" ht="24">
      <c r="A228" s="156"/>
      <c r="B228" s="157"/>
      <c r="C228" s="156">
        <v>4020</v>
      </c>
      <c r="D228" s="157" t="s">
        <v>268</v>
      </c>
      <c r="E228" s="156">
        <v>402010</v>
      </c>
      <c r="F228" s="157" t="s">
        <v>269</v>
      </c>
      <c r="G228" s="156">
        <v>40201010</v>
      </c>
      <c r="H228" s="156" t="s">
        <v>564</v>
      </c>
      <c r="I228" s="158"/>
    </row>
    <row r="229" spans="1:9" ht="24">
      <c r="A229" s="133"/>
      <c r="B229" s="159"/>
      <c r="C229" s="133"/>
      <c r="D229" s="159"/>
      <c r="E229" s="133"/>
      <c r="F229" s="159"/>
      <c r="G229" s="133"/>
      <c r="H229" s="133" t="s">
        <v>565</v>
      </c>
      <c r="I229" s="159"/>
    </row>
    <row r="230" spans="1:9">
      <c r="A230" s="156"/>
      <c r="B230" s="157"/>
      <c r="C230" s="156"/>
      <c r="D230" s="157"/>
      <c r="E230" s="156"/>
      <c r="F230" s="157"/>
      <c r="G230" s="156">
        <v>40201020</v>
      </c>
      <c r="H230" s="156" t="s">
        <v>622</v>
      </c>
      <c r="I230" s="158"/>
    </row>
    <row r="231" spans="1:9" ht="24">
      <c r="A231" s="133"/>
      <c r="B231" s="159"/>
      <c r="C231" s="133"/>
      <c r="D231" s="159"/>
      <c r="E231" s="133"/>
      <c r="F231" s="159"/>
      <c r="G231" s="133"/>
      <c r="H231" s="133" t="s">
        <v>623</v>
      </c>
      <c r="I231" s="159"/>
    </row>
    <row r="232" spans="1:9">
      <c r="A232" s="156"/>
      <c r="B232" s="157"/>
      <c r="C232" s="156"/>
      <c r="D232" s="157"/>
      <c r="E232" s="156"/>
      <c r="F232" s="157"/>
      <c r="G232" s="156">
        <v>40201030</v>
      </c>
      <c r="H232" s="156" t="s">
        <v>272</v>
      </c>
      <c r="I232" s="158"/>
    </row>
    <row r="233" spans="1:9" ht="48">
      <c r="A233" s="133"/>
      <c r="B233" s="159"/>
      <c r="C233" s="133"/>
      <c r="D233" s="159"/>
      <c r="E233" s="133"/>
      <c r="F233" s="159"/>
      <c r="G233" s="133"/>
      <c r="H233" s="133" t="s">
        <v>273</v>
      </c>
      <c r="I233" s="159"/>
    </row>
    <row r="234" spans="1:9">
      <c r="A234" s="133"/>
      <c r="B234" s="159"/>
      <c r="C234" s="133"/>
      <c r="D234" s="159"/>
      <c r="E234" s="133"/>
      <c r="F234" s="159"/>
      <c r="G234" s="156">
        <v>40201040</v>
      </c>
      <c r="H234" s="156" t="s">
        <v>274</v>
      </c>
      <c r="I234" s="159"/>
    </row>
    <row r="235" spans="1:9" ht="24">
      <c r="A235" s="133"/>
      <c r="B235" s="159"/>
      <c r="C235" s="133"/>
      <c r="D235" s="159"/>
      <c r="E235" s="133"/>
      <c r="F235" s="159"/>
      <c r="G235" s="133"/>
      <c r="H235" s="133" t="s">
        <v>567</v>
      </c>
      <c r="I235" s="159"/>
    </row>
    <row r="236" spans="1:9">
      <c r="A236" s="133"/>
      <c r="B236" s="159"/>
      <c r="C236" s="133"/>
      <c r="D236" s="159"/>
      <c r="E236" s="156">
        <v>402020</v>
      </c>
      <c r="F236" s="157" t="s">
        <v>276</v>
      </c>
      <c r="G236" s="156">
        <v>40202010</v>
      </c>
      <c r="H236" s="156" t="s">
        <v>276</v>
      </c>
      <c r="I236" s="159"/>
    </row>
    <row r="237" spans="1:9" ht="24">
      <c r="A237" s="133"/>
      <c r="B237" s="159"/>
      <c r="C237" s="133"/>
      <c r="D237" s="159"/>
      <c r="E237" s="133"/>
      <c r="F237" s="159"/>
      <c r="G237" s="133"/>
      <c r="H237" s="133" t="s">
        <v>624</v>
      </c>
      <c r="I237" s="159"/>
    </row>
    <row r="238" spans="1:9">
      <c r="A238" s="133"/>
      <c r="B238" s="159"/>
      <c r="C238" s="133"/>
      <c r="D238" s="159"/>
      <c r="E238" s="156">
        <v>402030</v>
      </c>
      <c r="F238" s="157" t="s">
        <v>278</v>
      </c>
      <c r="G238" s="156">
        <v>40203010</v>
      </c>
      <c r="H238" s="156" t="s">
        <v>279</v>
      </c>
      <c r="I238" s="159"/>
    </row>
    <row r="239" spans="1:9" ht="48">
      <c r="A239" s="133"/>
      <c r="B239" s="159"/>
      <c r="C239" s="133"/>
      <c r="D239" s="159"/>
      <c r="E239" s="156"/>
      <c r="F239" s="157"/>
      <c r="G239" s="156"/>
      <c r="H239" s="133" t="s">
        <v>280</v>
      </c>
      <c r="I239" s="159"/>
    </row>
    <row r="240" spans="1:9">
      <c r="A240" s="133"/>
      <c r="B240" s="159"/>
      <c r="C240" s="133"/>
      <c r="D240" s="159"/>
      <c r="E240" s="156"/>
      <c r="F240" s="157"/>
      <c r="G240" s="156">
        <v>40203020</v>
      </c>
      <c r="H240" s="156" t="s">
        <v>281</v>
      </c>
      <c r="I240" s="159"/>
    </row>
    <row r="241" spans="1:9" ht="36">
      <c r="A241" s="133"/>
      <c r="B241" s="159"/>
      <c r="C241" s="133"/>
      <c r="D241" s="159"/>
      <c r="E241" s="156"/>
      <c r="F241" s="157"/>
      <c r="G241" s="156"/>
      <c r="H241" s="133" t="s">
        <v>282</v>
      </c>
      <c r="I241" s="159"/>
    </row>
    <row r="242" spans="1:9">
      <c r="A242" s="133"/>
      <c r="B242" s="159"/>
      <c r="C242" s="133"/>
      <c r="D242" s="159"/>
      <c r="E242" s="156"/>
      <c r="F242" s="157"/>
      <c r="G242" s="156">
        <v>40203030</v>
      </c>
      <c r="H242" s="156" t="s">
        <v>283</v>
      </c>
      <c r="I242" s="159"/>
    </row>
    <row r="243" spans="1:9" ht="60">
      <c r="A243" s="133"/>
      <c r="B243" s="159"/>
      <c r="C243" s="133"/>
      <c r="D243" s="159"/>
      <c r="E243" s="133"/>
      <c r="F243" s="159"/>
      <c r="G243" s="156"/>
      <c r="H243" s="133" t="s">
        <v>284</v>
      </c>
      <c r="I243" s="159"/>
    </row>
    <row r="244" spans="1:9">
      <c r="A244" s="156">
        <v>40</v>
      </c>
      <c r="B244" s="157" t="s">
        <v>260</v>
      </c>
      <c r="C244" s="156">
        <v>4030</v>
      </c>
      <c r="D244" s="157" t="s">
        <v>290</v>
      </c>
      <c r="E244" s="156">
        <v>403010</v>
      </c>
      <c r="F244" s="157" t="s">
        <v>290</v>
      </c>
      <c r="G244" s="156">
        <v>40301010</v>
      </c>
      <c r="H244" s="156" t="s">
        <v>291</v>
      </c>
      <c r="I244" s="158"/>
    </row>
    <row r="245" spans="1:9">
      <c r="A245" s="133"/>
      <c r="B245" s="172" t="s">
        <v>541</v>
      </c>
      <c r="C245" s="133"/>
      <c r="D245" s="159"/>
      <c r="E245" s="133"/>
      <c r="F245" s="159"/>
      <c r="G245" s="133"/>
      <c r="H245" s="133" t="s">
        <v>292</v>
      </c>
      <c r="I245" s="159"/>
    </row>
    <row r="246" spans="1:9">
      <c r="A246" s="156"/>
      <c r="B246" s="157"/>
      <c r="C246" s="156"/>
      <c r="D246" s="157"/>
      <c r="E246" s="156"/>
      <c r="F246" s="157"/>
      <c r="G246" s="156">
        <v>40301020</v>
      </c>
      <c r="H246" s="156" t="s">
        <v>293</v>
      </c>
      <c r="I246" s="158"/>
    </row>
    <row r="247" spans="1:9" ht="24">
      <c r="A247" s="133"/>
      <c r="B247" s="159"/>
      <c r="C247" s="133"/>
      <c r="D247" s="159"/>
      <c r="E247" s="133"/>
      <c r="F247" s="159"/>
      <c r="G247" s="133"/>
      <c r="H247" s="133" t="s">
        <v>294</v>
      </c>
      <c r="I247" s="159"/>
    </row>
    <row r="248" spans="1:9">
      <c r="A248" s="156"/>
      <c r="B248" s="157"/>
      <c r="C248" s="156"/>
      <c r="D248" s="157"/>
      <c r="E248" s="156"/>
      <c r="F248" s="157"/>
      <c r="G248" s="156">
        <v>40301030</v>
      </c>
      <c r="H248" s="156" t="s">
        <v>295</v>
      </c>
      <c r="I248" s="158"/>
    </row>
    <row r="249" spans="1:9">
      <c r="A249" s="133"/>
      <c r="B249" s="159"/>
      <c r="C249" s="133"/>
      <c r="D249" s="159"/>
      <c r="E249" s="133"/>
      <c r="F249" s="159"/>
      <c r="G249" s="133"/>
      <c r="H249" s="133" t="s">
        <v>296</v>
      </c>
      <c r="I249" s="159"/>
    </row>
    <row r="250" spans="1:9">
      <c r="A250" s="156"/>
      <c r="B250" s="157"/>
      <c r="C250" s="156"/>
      <c r="D250" s="157"/>
      <c r="E250" s="156"/>
      <c r="F250" s="157"/>
      <c r="G250" s="156">
        <v>40301040</v>
      </c>
      <c r="H250" s="156" t="s">
        <v>297</v>
      </c>
      <c r="I250" s="158"/>
    </row>
    <row r="251" spans="1:9">
      <c r="A251" s="133"/>
      <c r="B251" s="159"/>
      <c r="C251" s="133"/>
      <c r="D251" s="159"/>
      <c r="E251" s="133"/>
      <c r="F251" s="159"/>
      <c r="G251" s="133"/>
      <c r="H251" s="133" t="s">
        <v>298</v>
      </c>
      <c r="I251" s="159"/>
    </row>
    <row r="252" spans="1:9">
      <c r="A252" s="156"/>
      <c r="B252" s="157"/>
      <c r="C252" s="156"/>
      <c r="D252" s="157"/>
      <c r="E252" s="156"/>
      <c r="F252" s="157"/>
      <c r="G252" s="156">
        <v>40301050</v>
      </c>
      <c r="H252" s="156" t="s">
        <v>299</v>
      </c>
      <c r="I252" s="158"/>
    </row>
    <row r="253" spans="1:9">
      <c r="A253" s="133"/>
      <c r="B253" s="159"/>
      <c r="C253" s="133"/>
      <c r="D253" s="159"/>
      <c r="E253" s="133"/>
      <c r="F253" s="159"/>
      <c r="G253" s="133"/>
      <c r="H253" s="133" t="s">
        <v>300</v>
      </c>
      <c r="I253" s="159"/>
    </row>
    <row r="254" spans="1:9" ht="36">
      <c r="A254" s="156"/>
      <c r="B254" s="157"/>
      <c r="C254" s="156">
        <v>4040</v>
      </c>
      <c r="D254" s="157" t="s">
        <v>376</v>
      </c>
      <c r="E254" s="156">
        <v>404010</v>
      </c>
      <c r="F254" s="157" t="s">
        <v>571</v>
      </c>
      <c r="G254" s="156">
        <v>40401010</v>
      </c>
      <c r="H254" s="156" t="s">
        <v>572</v>
      </c>
      <c r="I254" s="158"/>
    </row>
    <row r="255" spans="1:9">
      <c r="A255" s="133"/>
      <c r="B255" s="159"/>
      <c r="C255" s="133"/>
      <c r="D255" s="159"/>
      <c r="E255" s="133"/>
      <c r="F255" s="159"/>
      <c r="G255" s="133"/>
      <c r="H255" s="133" t="s">
        <v>625</v>
      </c>
      <c r="I255" s="159"/>
    </row>
    <row r="256" spans="1:9">
      <c r="A256" s="156"/>
      <c r="B256" s="157"/>
      <c r="C256" s="156"/>
      <c r="D256" s="157"/>
      <c r="E256" s="156"/>
      <c r="F256" s="157"/>
      <c r="G256" s="156">
        <v>40401020</v>
      </c>
      <c r="H256" s="156" t="s">
        <v>574</v>
      </c>
      <c r="I256" s="158"/>
    </row>
    <row r="257" spans="1:9">
      <c r="A257" s="156"/>
      <c r="B257" s="157"/>
      <c r="C257" s="156"/>
      <c r="D257" s="157"/>
      <c r="E257" s="156"/>
      <c r="F257" s="157"/>
      <c r="G257" s="156"/>
      <c r="H257" s="133" t="s">
        <v>626</v>
      </c>
      <c r="I257" s="158"/>
    </row>
    <row r="258" spans="1:9" ht="36">
      <c r="A258" s="133"/>
      <c r="B258" s="159"/>
      <c r="C258" s="133"/>
      <c r="D258" s="159"/>
      <c r="E258" s="156">
        <v>404020</v>
      </c>
      <c r="F258" s="157" t="s">
        <v>576</v>
      </c>
      <c r="G258" s="156">
        <v>40402010</v>
      </c>
      <c r="H258" s="156" t="s">
        <v>627</v>
      </c>
      <c r="I258" s="159"/>
    </row>
    <row r="259" spans="1:9">
      <c r="A259" s="133"/>
      <c r="B259" s="159"/>
      <c r="C259" s="133"/>
      <c r="D259" s="159"/>
      <c r="E259" s="133"/>
      <c r="F259" s="159"/>
      <c r="G259" s="133"/>
      <c r="H259" s="133" t="s">
        <v>379</v>
      </c>
      <c r="I259" s="159"/>
    </row>
    <row r="260" spans="1:9">
      <c r="A260" s="133"/>
      <c r="B260" s="159"/>
      <c r="C260" s="133"/>
      <c r="D260" s="159"/>
      <c r="E260" s="133"/>
      <c r="F260" s="159"/>
      <c r="G260" s="156">
        <v>40402020</v>
      </c>
      <c r="H260" s="156" t="s">
        <v>628</v>
      </c>
      <c r="I260" s="159"/>
    </row>
    <row r="261" spans="1:9" ht="24">
      <c r="A261" s="133"/>
      <c r="B261" s="159"/>
      <c r="C261" s="133"/>
      <c r="D261" s="159"/>
      <c r="E261" s="133"/>
      <c r="F261" s="159"/>
      <c r="G261" s="133"/>
      <c r="H261" s="133" t="s">
        <v>381</v>
      </c>
      <c r="I261" s="159"/>
    </row>
    <row r="262" spans="1:9">
      <c r="A262" s="133"/>
      <c r="B262" s="159"/>
      <c r="C262" s="133"/>
      <c r="D262" s="159"/>
      <c r="E262" s="133"/>
      <c r="F262" s="159"/>
      <c r="G262" s="156">
        <v>40402030</v>
      </c>
      <c r="H262" s="156" t="s">
        <v>629</v>
      </c>
      <c r="I262" s="159"/>
    </row>
    <row r="263" spans="1:9" ht="24">
      <c r="A263" s="133"/>
      <c r="B263" s="159"/>
      <c r="C263" s="133"/>
      <c r="D263" s="159"/>
      <c r="E263" s="133"/>
      <c r="F263" s="159"/>
      <c r="G263" s="133"/>
      <c r="H263" s="133" t="s">
        <v>289</v>
      </c>
      <c r="I263" s="159"/>
    </row>
    <row r="264" spans="1:9">
      <c r="A264" s="133"/>
      <c r="B264" s="159"/>
      <c r="C264" s="133"/>
      <c r="D264" s="159"/>
      <c r="E264" s="133"/>
      <c r="F264" s="159"/>
      <c r="G264" s="156">
        <v>40402040</v>
      </c>
      <c r="H264" s="156" t="s">
        <v>630</v>
      </c>
      <c r="I264" s="159"/>
    </row>
    <row r="265" spans="1:9" ht="24">
      <c r="A265" s="133"/>
      <c r="B265" s="159"/>
      <c r="C265" s="133"/>
      <c r="D265" s="159"/>
      <c r="E265" s="133"/>
      <c r="F265" s="159"/>
      <c r="G265" s="133"/>
      <c r="H265" s="133" t="s">
        <v>385</v>
      </c>
      <c r="I265" s="159"/>
    </row>
    <row r="266" spans="1:9">
      <c r="A266" s="133"/>
      <c r="B266" s="159"/>
      <c r="C266" s="133"/>
      <c r="D266" s="159"/>
      <c r="E266" s="133"/>
      <c r="F266" s="159"/>
      <c r="G266" s="156">
        <v>40402050</v>
      </c>
      <c r="H266" s="156" t="s">
        <v>631</v>
      </c>
      <c r="I266" s="159"/>
    </row>
    <row r="267" spans="1:9" ht="24">
      <c r="A267" s="133"/>
      <c r="B267" s="159"/>
      <c r="C267" s="133"/>
      <c r="D267" s="159"/>
      <c r="E267" s="133"/>
      <c r="F267" s="159"/>
      <c r="G267" s="133"/>
      <c r="H267" s="133" t="s">
        <v>389</v>
      </c>
      <c r="I267" s="159"/>
    </row>
    <row r="268" spans="1:9">
      <c r="A268" s="133"/>
      <c r="B268" s="159"/>
      <c r="C268" s="133"/>
      <c r="D268" s="159"/>
      <c r="E268" s="133"/>
      <c r="F268" s="159"/>
      <c r="G268" s="156">
        <v>40402060</v>
      </c>
      <c r="H268" s="156" t="s">
        <v>632</v>
      </c>
      <c r="I268" s="159"/>
    </row>
    <row r="269" spans="1:9" ht="24">
      <c r="A269" s="133"/>
      <c r="B269" s="159"/>
      <c r="C269" s="133"/>
      <c r="D269" s="159"/>
      <c r="E269" s="133"/>
      <c r="F269" s="159"/>
      <c r="G269" s="133"/>
      <c r="H269" s="133" t="s">
        <v>391</v>
      </c>
      <c r="I269" s="159"/>
    </row>
    <row r="270" spans="1:9">
      <c r="A270" s="133"/>
      <c r="B270" s="159"/>
      <c r="C270" s="133"/>
      <c r="D270" s="159"/>
      <c r="E270" s="133"/>
      <c r="F270" s="159"/>
      <c r="G270" s="156">
        <v>40402070</v>
      </c>
      <c r="H270" s="156" t="s">
        <v>633</v>
      </c>
      <c r="I270" s="159"/>
    </row>
    <row r="271" spans="1:9" ht="48">
      <c r="A271" s="133"/>
      <c r="B271" s="159"/>
      <c r="C271" s="133"/>
      <c r="D271" s="159"/>
      <c r="E271" s="133"/>
      <c r="F271" s="159"/>
      <c r="G271" s="133"/>
      <c r="H271" s="133" t="s">
        <v>634</v>
      </c>
      <c r="I271" s="159"/>
    </row>
    <row r="272" spans="1:9" ht="36">
      <c r="A272" s="156"/>
      <c r="B272" s="157"/>
      <c r="C272" s="156"/>
      <c r="D272" s="157"/>
      <c r="E272" s="156">
        <v>404030</v>
      </c>
      <c r="F272" s="157" t="s">
        <v>394</v>
      </c>
      <c r="G272" s="156">
        <v>40403010</v>
      </c>
      <c r="H272" s="156" t="s">
        <v>582</v>
      </c>
      <c r="I272" s="158"/>
    </row>
    <row r="273" spans="1:9" ht="24">
      <c r="A273" s="156"/>
      <c r="B273" s="157"/>
      <c r="C273" s="156"/>
      <c r="D273" s="157"/>
      <c r="E273" s="156"/>
      <c r="F273" s="157"/>
      <c r="G273" s="156"/>
      <c r="H273" s="133" t="s">
        <v>396</v>
      </c>
      <c r="I273" s="158"/>
    </row>
    <row r="274" spans="1:9">
      <c r="A274" s="156"/>
      <c r="B274" s="157"/>
      <c r="C274" s="156"/>
      <c r="D274" s="157"/>
      <c r="E274" s="156"/>
      <c r="F274" s="157"/>
      <c r="G274" s="156">
        <v>40403020</v>
      </c>
      <c r="H274" s="156" t="s">
        <v>397</v>
      </c>
      <c r="I274" s="158"/>
    </row>
    <row r="275" spans="1:9">
      <c r="A275" s="156"/>
      <c r="B275" s="157"/>
      <c r="C275" s="156"/>
      <c r="D275" s="157"/>
      <c r="E275" s="156"/>
      <c r="F275" s="157"/>
      <c r="G275" s="156"/>
      <c r="H275" s="133" t="s">
        <v>398</v>
      </c>
      <c r="I275" s="158"/>
    </row>
    <row r="276" spans="1:9">
      <c r="A276" s="156"/>
      <c r="B276" s="157"/>
      <c r="C276" s="156"/>
      <c r="D276" s="157"/>
      <c r="E276" s="156"/>
      <c r="F276" s="157"/>
      <c r="G276" s="156">
        <v>40403030</v>
      </c>
      <c r="H276" s="156" t="s">
        <v>583</v>
      </c>
      <c r="I276" s="158"/>
    </row>
    <row r="277" spans="1:9" ht="24">
      <c r="A277" s="156"/>
      <c r="B277" s="157"/>
      <c r="C277" s="156"/>
      <c r="D277" s="157"/>
      <c r="E277" s="156"/>
      <c r="F277" s="157"/>
      <c r="G277" s="156"/>
      <c r="H277" s="133" t="s">
        <v>400</v>
      </c>
      <c r="I277" s="158"/>
    </row>
    <row r="278" spans="1:9">
      <c r="A278" s="156"/>
      <c r="B278" s="157"/>
      <c r="C278" s="156"/>
      <c r="D278" s="157"/>
      <c r="E278" s="156"/>
      <c r="F278" s="157"/>
      <c r="G278" s="156">
        <v>40403040</v>
      </c>
      <c r="H278" s="156" t="s">
        <v>584</v>
      </c>
      <c r="I278" s="158"/>
    </row>
    <row r="279" spans="1:9">
      <c r="A279" s="156"/>
      <c r="B279" s="157"/>
      <c r="C279" s="156"/>
      <c r="D279" s="157"/>
      <c r="E279" s="156"/>
      <c r="F279" s="157"/>
      <c r="G279" s="156"/>
      <c r="H279" s="133" t="s">
        <v>402</v>
      </c>
      <c r="I279" s="158"/>
    </row>
    <row r="280" spans="1:9" ht="24">
      <c r="A280" s="156">
        <v>45</v>
      </c>
      <c r="B280" s="157" t="s">
        <v>301</v>
      </c>
      <c r="C280" s="156">
        <v>4510</v>
      </c>
      <c r="D280" s="157" t="s">
        <v>302</v>
      </c>
      <c r="E280" s="156">
        <v>451010</v>
      </c>
      <c r="F280" s="157" t="s">
        <v>520</v>
      </c>
      <c r="G280" s="156">
        <v>45101010</v>
      </c>
      <c r="H280" s="156" t="s">
        <v>520</v>
      </c>
      <c r="I280" s="158"/>
    </row>
    <row r="281" spans="1:9" ht="36">
      <c r="A281" s="133"/>
      <c r="B281" s="159"/>
      <c r="C281" s="133"/>
      <c r="D281" s="159"/>
      <c r="E281" s="133"/>
      <c r="F281" s="159"/>
      <c r="G281" s="133"/>
      <c r="H281" s="133" t="s">
        <v>635</v>
      </c>
      <c r="I281" s="159"/>
    </row>
    <row r="282" spans="1:9">
      <c r="A282" s="156"/>
      <c r="B282" s="157"/>
      <c r="C282" s="156"/>
      <c r="D282" s="157"/>
      <c r="E282" s="156">
        <v>451020</v>
      </c>
      <c r="F282" s="157" t="s">
        <v>305</v>
      </c>
      <c r="G282" s="156">
        <v>45102010</v>
      </c>
      <c r="H282" s="156" t="s">
        <v>306</v>
      </c>
      <c r="I282" s="158"/>
    </row>
    <row r="283" spans="1:9" ht="36">
      <c r="A283" s="133"/>
      <c r="B283" s="159"/>
      <c r="C283" s="133"/>
      <c r="D283" s="159"/>
      <c r="E283" s="133"/>
      <c r="F283" s="159"/>
      <c r="G283" s="133"/>
      <c r="H283" s="133" t="s">
        <v>521</v>
      </c>
      <c r="I283" s="159"/>
    </row>
    <row r="284" spans="1:9">
      <c r="A284" s="133"/>
      <c r="B284" s="159"/>
      <c r="C284" s="133"/>
      <c r="D284" s="159"/>
      <c r="E284" s="133"/>
      <c r="F284" s="159"/>
      <c r="G284" s="156">
        <v>45102020</v>
      </c>
      <c r="H284" s="156" t="s">
        <v>308</v>
      </c>
      <c r="I284" s="159"/>
    </row>
    <row r="285" spans="1:9" ht="24">
      <c r="A285" s="133"/>
      <c r="B285" s="159"/>
      <c r="C285" s="133"/>
      <c r="D285" s="159"/>
      <c r="E285" s="133"/>
      <c r="F285" s="159"/>
      <c r="G285" s="133"/>
      <c r="H285" s="133" t="s">
        <v>309</v>
      </c>
      <c r="I285" s="159"/>
    </row>
    <row r="286" spans="1:9">
      <c r="A286" s="156"/>
      <c r="B286" s="157"/>
      <c r="C286" s="156"/>
      <c r="D286" s="157"/>
      <c r="E286" s="156">
        <v>451030</v>
      </c>
      <c r="F286" s="157" t="s">
        <v>312</v>
      </c>
      <c r="G286" s="156">
        <v>45103010</v>
      </c>
      <c r="H286" s="156" t="s">
        <v>313</v>
      </c>
      <c r="I286" s="158"/>
    </row>
    <row r="287" spans="1:9" ht="48">
      <c r="A287" s="133"/>
      <c r="B287" s="159"/>
      <c r="C287" s="133"/>
      <c r="D287" s="159"/>
      <c r="E287" s="133"/>
      <c r="F287" s="159"/>
      <c r="G287" s="133"/>
      <c r="H287" s="133" t="s">
        <v>522</v>
      </c>
      <c r="I287" s="159"/>
    </row>
    <row r="288" spans="1:9">
      <c r="A288" s="156"/>
      <c r="B288" s="157"/>
      <c r="C288" s="156"/>
      <c r="D288" s="157"/>
      <c r="E288" s="156"/>
      <c r="F288" s="157"/>
      <c r="G288" s="156">
        <v>45103020</v>
      </c>
      <c r="H288" s="156" t="s">
        <v>315</v>
      </c>
      <c r="I288" s="158"/>
    </row>
    <row r="289" spans="1:9">
      <c r="A289" s="133"/>
      <c r="B289" s="159"/>
      <c r="C289" s="133"/>
      <c r="D289" s="159"/>
      <c r="E289" s="133"/>
      <c r="F289" s="159"/>
      <c r="G289" s="133"/>
      <c r="H289" s="133" t="s">
        <v>316</v>
      </c>
      <c r="I289" s="159"/>
    </row>
    <row r="290" spans="1:9">
      <c r="A290" s="133"/>
      <c r="B290" s="159"/>
      <c r="C290" s="133"/>
      <c r="D290" s="159"/>
      <c r="E290" s="133"/>
      <c r="F290" s="159"/>
      <c r="G290" s="156">
        <v>45103030</v>
      </c>
      <c r="H290" s="156" t="s">
        <v>523</v>
      </c>
      <c r="I290" s="159"/>
    </row>
    <row r="291" spans="1:9">
      <c r="A291" s="133"/>
      <c r="B291" s="159"/>
      <c r="C291" s="133"/>
      <c r="D291" s="159"/>
      <c r="E291" s="133"/>
      <c r="F291" s="159"/>
      <c r="G291" s="133"/>
      <c r="H291" s="133" t="s">
        <v>318</v>
      </c>
      <c r="I291" s="159"/>
    </row>
    <row r="292" spans="1:9" ht="24">
      <c r="A292" s="156">
        <v>45</v>
      </c>
      <c r="B292" s="157" t="s">
        <v>301</v>
      </c>
      <c r="C292" s="156">
        <v>4520</v>
      </c>
      <c r="D292" s="157" t="s">
        <v>319</v>
      </c>
      <c r="E292" s="156">
        <v>452010</v>
      </c>
      <c r="F292" s="157" t="s">
        <v>320</v>
      </c>
      <c r="G292" s="156">
        <v>45201020</v>
      </c>
      <c r="H292" s="156" t="s">
        <v>320</v>
      </c>
      <c r="I292" s="158"/>
    </row>
    <row r="293" spans="1:9" ht="24">
      <c r="A293" s="156"/>
      <c r="B293" s="172" t="s">
        <v>541</v>
      </c>
      <c r="C293" s="156"/>
      <c r="D293" s="157"/>
      <c r="E293" s="156"/>
      <c r="F293" s="157"/>
      <c r="G293" s="156"/>
      <c r="H293" s="133" t="s">
        <v>636</v>
      </c>
      <c r="I293" s="158"/>
    </row>
    <row r="294" spans="1:9">
      <c r="A294" s="156"/>
      <c r="B294" s="157"/>
      <c r="C294" s="156"/>
      <c r="D294" s="157"/>
      <c r="E294" s="156"/>
      <c r="F294" s="157"/>
      <c r="G294" s="156">
        <v>45201010</v>
      </c>
      <c r="H294" s="156" t="s">
        <v>587</v>
      </c>
      <c r="I294" s="158"/>
    </row>
    <row r="295" spans="1:9">
      <c r="A295" s="133"/>
      <c r="B295" s="159"/>
      <c r="C295" s="133"/>
      <c r="D295" s="159"/>
      <c r="E295" s="133"/>
      <c r="F295" s="159"/>
      <c r="G295" s="133"/>
      <c r="H295" s="133" t="s">
        <v>588</v>
      </c>
      <c r="I295" s="159"/>
    </row>
    <row r="296" spans="1:9">
      <c r="A296" s="156"/>
      <c r="B296" s="157"/>
      <c r="C296" s="156"/>
      <c r="D296" s="157"/>
      <c r="E296" s="156"/>
      <c r="F296" s="157"/>
      <c r="G296" s="156">
        <v>45201020</v>
      </c>
      <c r="H296" s="156" t="s">
        <v>589</v>
      </c>
      <c r="I296" s="158"/>
    </row>
    <row r="297" spans="1:9" ht="24">
      <c r="A297" s="133"/>
      <c r="B297" s="159"/>
      <c r="C297" s="133"/>
      <c r="D297" s="159"/>
      <c r="E297" s="133"/>
      <c r="F297" s="159"/>
      <c r="G297" s="133"/>
      <c r="H297" s="133" t="s">
        <v>590</v>
      </c>
      <c r="I297" s="159"/>
    </row>
    <row r="298" spans="1:9" ht="24">
      <c r="A298" s="156"/>
      <c r="B298" s="157"/>
      <c r="C298" s="156"/>
      <c r="D298" s="157"/>
      <c r="E298" s="156">
        <v>452020</v>
      </c>
      <c r="F298" s="157" t="s">
        <v>637</v>
      </c>
      <c r="G298" s="156">
        <v>45202010</v>
      </c>
      <c r="H298" s="156" t="s">
        <v>638</v>
      </c>
      <c r="I298" s="158"/>
    </row>
    <row r="299" spans="1:9" ht="36">
      <c r="A299" s="133"/>
      <c r="B299" s="159"/>
      <c r="C299" s="133"/>
      <c r="D299" s="159"/>
      <c r="E299" s="133"/>
      <c r="F299" s="159"/>
      <c r="G299" s="133"/>
      <c r="H299" s="133" t="s">
        <v>592</v>
      </c>
      <c r="I299" s="159"/>
    </row>
    <row r="300" spans="1:9">
      <c r="A300" s="156"/>
      <c r="B300" s="157"/>
      <c r="C300" s="156"/>
      <c r="D300" s="157"/>
      <c r="E300" s="156"/>
      <c r="F300" s="157"/>
      <c r="G300" s="156">
        <v>45202020</v>
      </c>
      <c r="H300" s="156" t="s">
        <v>639</v>
      </c>
      <c r="I300" s="158"/>
    </row>
    <row r="301" spans="1:9" ht="36">
      <c r="A301" s="133"/>
      <c r="B301" s="159"/>
      <c r="C301" s="133"/>
      <c r="D301" s="159"/>
      <c r="E301" s="133"/>
      <c r="F301" s="159"/>
      <c r="G301" s="133"/>
      <c r="H301" s="133" t="s">
        <v>594</v>
      </c>
      <c r="I301" s="159"/>
    </row>
    <row r="302" spans="1:9" ht="48">
      <c r="A302" s="156"/>
      <c r="B302" s="157"/>
      <c r="C302" s="156"/>
      <c r="D302" s="157"/>
      <c r="E302" s="156">
        <v>452030</v>
      </c>
      <c r="F302" s="157" t="s">
        <v>324</v>
      </c>
      <c r="G302" s="156">
        <v>45203010</v>
      </c>
      <c r="H302" s="156" t="s">
        <v>325</v>
      </c>
      <c r="I302" s="158"/>
    </row>
    <row r="303" spans="1:9" ht="36">
      <c r="A303" s="133"/>
      <c r="B303" s="159"/>
      <c r="C303" s="133"/>
      <c r="D303" s="159"/>
      <c r="E303" s="133"/>
      <c r="F303" s="159"/>
      <c r="G303" s="133"/>
      <c r="H303" s="133" t="s">
        <v>326</v>
      </c>
      <c r="I303" s="159"/>
    </row>
    <row r="304" spans="1:9">
      <c r="A304" s="133"/>
      <c r="B304" s="159"/>
      <c r="C304" s="133"/>
      <c r="D304" s="159"/>
      <c r="E304" s="133"/>
      <c r="F304" s="159"/>
      <c r="G304" s="156">
        <v>45203015</v>
      </c>
      <c r="H304" s="156" t="s">
        <v>327</v>
      </c>
      <c r="I304" s="159"/>
    </row>
    <row r="305" spans="1:9" ht="36">
      <c r="A305" s="133"/>
      <c r="B305" s="159"/>
      <c r="C305" s="133"/>
      <c r="D305" s="159"/>
      <c r="E305" s="133"/>
      <c r="F305" s="159"/>
      <c r="G305" s="133"/>
      <c r="H305" s="133" t="s">
        <v>328</v>
      </c>
      <c r="I305" s="159"/>
    </row>
    <row r="306" spans="1:9">
      <c r="A306" s="133"/>
      <c r="B306" s="159"/>
      <c r="C306" s="133"/>
      <c r="D306" s="159"/>
      <c r="E306" s="133"/>
      <c r="F306" s="159"/>
      <c r="G306" s="156">
        <v>45203020</v>
      </c>
      <c r="H306" s="156" t="s">
        <v>329</v>
      </c>
      <c r="I306" s="159"/>
    </row>
    <row r="307" spans="1:9">
      <c r="A307" s="133"/>
      <c r="B307" s="159"/>
      <c r="C307" s="133"/>
      <c r="D307" s="159"/>
      <c r="E307" s="133"/>
      <c r="F307" s="159"/>
      <c r="G307" s="133"/>
      <c r="H307" s="133" t="s">
        <v>330</v>
      </c>
      <c r="I307" s="159"/>
    </row>
    <row r="308" spans="1:9">
      <c r="A308" s="133"/>
      <c r="B308" s="159"/>
      <c r="C308" s="133"/>
      <c r="D308" s="159"/>
      <c r="E308" s="133"/>
      <c r="F308" s="159"/>
      <c r="G308" s="156">
        <v>45203030</v>
      </c>
      <c r="H308" s="156" t="s">
        <v>331</v>
      </c>
      <c r="I308" s="159"/>
    </row>
    <row r="309" spans="1:9" ht="24">
      <c r="A309" s="133"/>
      <c r="B309" s="159"/>
      <c r="C309" s="133"/>
      <c r="D309" s="159"/>
      <c r="E309" s="133"/>
      <c r="F309" s="159"/>
      <c r="G309" s="133"/>
      <c r="H309" s="133" t="s">
        <v>332</v>
      </c>
      <c r="I309" s="159"/>
    </row>
    <row r="310" spans="1:9">
      <c r="A310" s="156"/>
      <c r="B310" s="157"/>
      <c r="C310" s="156"/>
      <c r="D310" s="157"/>
      <c r="E310" s="156">
        <v>452040</v>
      </c>
      <c r="F310" s="157" t="s">
        <v>640</v>
      </c>
      <c r="G310" s="156">
        <v>45204010</v>
      </c>
      <c r="H310" s="156" t="s">
        <v>640</v>
      </c>
      <c r="I310" s="158"/>
    </row>
    <row r="311" spans="1:9">
      <c r="A311" s="133"/>
      <c r="B311" s="159"/>
      <c r="C311" s="133"/>
      <c r="D311" s="159"/>
      <c r="E311" s="133"/>
      <c r="F311" s="159"/>
      <c r="G311" s="133"/>
      <c r="H311" s="133" t="s">
        <v>596</v>
      </c>
      <c r="I311" s="159"/>
    </row>
    <row r="312" spans="1:9" ht="72">
      <c r="A312" s="156"/>
      <c r="B312" s="157"/>
      <c r="C312" s="156"/>
      <c r="D312" s="157"/>
      <c r="E312" s="156">
        <v>452050</v>
      </c>
      <c r="F312" s="157" t="s">
        <v>597</v>
      </c>
      <c r="G312" s="156">
        <v>45205010</v>
      </c>
      <c r="H312" s="156" t="s">
        <v>598</v>
      </c>
      <c r="I312" s="158"/>
    </row>
    <row r="313" spans="1:9">
      <c r="A313" s="133"/>
      <c r="B313" s="159"/>
      <c r="C313" s="133"/>
      <c r="D313" s="159"/>
      <c r="E313" s="133"/>
      <c r="F313" s="159"/>
      <c r="G313" s="133"/>
      <c r="H313" s="133" t="s">
        <v>599</v>
      </c>
      <c r="I313" s="159"/>
    </row>
    <row r="314" spans="1:9">
      <c r="A314" s="156"/>
      <c r="B314" s="157"/>
      <c r="C314" s="156"/>
      <c r="D314" s="157"/>
      <c r="E314" s="156"/>
      <c r="F314" s="157"/>
      <c r="G314" s="156">
        <v>45205020</v>
      </c>
      <c r="H314" s="156" t="s">
        <v>600</v>
      </c>
      <c r="I314" s="158"/>
    </row>
    <row r="315" spans="1:9">
      <c r="A315" s="133"/>
      <c r="B315" s="159"/>
      <c r="C315" s="133"/>
      <c r="D315" s="159"/>
      <c r="E315" s="133"/>
      <c r="F315" s="159"/>
      <c r="G315" s="133"/>
      <c r="H315" s="133" t="s">
        <v>601</v>
      </c>
      <c r="I315" s="159"/>
    </row>
    <row r="316" spans="1:9" ht="36">
      <c r="A316" s="133"/>
      <c r="B316" s="159"/>
      <c r="C316" s="156">
        <v>4530</v>
      </c>
      <c r="D316" s="157" t="s">
        <v>333</v>
      </c>
      <c r="E316" s="156">
        <v>453010</v>
      </c>
      <c r="F316" s="157" t="s">
        <v>333</v>
      </c>
      <c r="G316" s="156">
        <v>45301010</v>
      </c>
      <c r="H316" s="156" t="s">
        <v>334</v>
      </c>
      <c r="I316" s="159"/>
    </row>
    <row r="317" spans="1:9" ht="24">
      <c r="A317" s="133"/>
      <c r="B317" s="159"/>
      <c r="C317" s="133"/>
      <c r="D317" s="159"/>
      <c r="E317" s="133"/>
      <c r="F317" s="159"/>
      <c r="G317" s="133"/>
      <c r="H317" s="132" t="s">
        <v>335</v>
      </c>
      <c r="I317" s="159"/>
    </row>
    <row r="318" spans="1:9">
      <c r="A318" s="133"/>
      <c r="B318" s="159"/>
      <c r="C318" s="133"/>
      <c r="D318" s="159"/>
      <c r="E318" s="133"/>
      <c r="F318" s="159"/>
      <c r="G318" s="156">
        <v>45301020</v>
      </c>
      <c r="H318" s="156" t="s">
        <v>336</v>
      </c>
      <c r="I318" s="159"/>
    </row>
    <row r="319" spans="1:9">
      <c r="A319" s="133"/>
      <c r="B319" s="159"/>
      <c r="C319" s="133"/>
      <c r="D319" s="159"/>
      <c r="E319" s="133"/>
      <c r="F319" s="159"/>
      <c r="G319" s="133"/>
      <c r="H319" s="132" t="s">
        <v>337</v>
      </c>
      <c r="I319" s="159"/>
    </row>
    <row r="320" spans="1:9" ht="36">
      <c r="A320" s="156">
        <v>50</v>
      </c>
      <c r="B320" s="157" t="s">
        <v>339</v>
      </c>
      <c r="C320" s="156">
        <v>5010</v>
      </c>
      <c r="D320" s="157" t="s">
        <v>339</v>
      </c>
      <c r="E320" s="156">
        <v>501010</v>
      </c>
      <c r="F320" s="157" t="s">
        <v>340</v>
      </c>
      <c r="G320" s="156">
        <v>50101010</v>
      </c>
      <c r="H320" s="156" t="s">
        <v>341</v>
      </c>
      <c r="I320" s="158"/>
    </row>
    <row r="321" spans="1:9" ht="24">
      <c r="A321" s="133"/>
      <c r="B321" s="159"/>
      <c r="C321" s="133"/>
      <c r="D321" s="159"/>
      <c r="E321" s="133"/>
      <c r="F321" s="159"/>
      <c r="G321" s="133"/>
      <c r="H321" s="133" t="s">
        <v>342</v>
      </c>
      <c r="I321" s="159"/>
    </row>
    <row r="322" spans="1:9">
      <c r="A322" s="156"/>
      <c r="B322" s="157"/>
      <c r="C322" s="156"/>
      <c r="D322" s="157"/>
      <c r="E322" s="156"/>
      <c r="F322" s="157"/>
      <c r="G322" s="156">
        <v>50101020</v>
      </c>
      <c r="H322" s="156" t="s">
        <v>343</v>
      </c>
      <c r="I322" s="158"/>
    </row>
    <row r="323" spans="1:9" ht="24">
      <c r="A323" s="133"/>
      <c r="B323" s="159"/>
      <c r="C323" s="133"/>
      <c r="D323" s="159"/>
      <c r="E323" s="133"/>
      <c r="F323" s="159"/>
      <c r="G323" s="133"/>
      <c r="H323" s="133" t="s">
        <v>524</v>
      </c>
      <c r="I323" s="159"/>
    </row>
    <row r="324" spans="1:9" ht="36">
      <c r="A324" s="156"/>
      <c r="B324" s="157"/>
      <c r="C324" s="156"/>
      <c r="D324" s="157"/>
      <c r="E324" s="156">
        <v>501020</v>
      </c>
      <c r="F324" s="157" t="s">
        <v>345</v>
      </c>
      <c r="G324" s="156">
        <v>50102010</v>
      </c>
      <c r="H324" s="156" t="s">
        <v>345</v>
      </c>
      <c r="I324" s="158"/>
    </row>
    <row r="325" spans="1:9">
      <c r="A325" s="133"/>
      <c r="B325" s="159"/>
      <c r="C325" s="133"/>
      <c r="D325" s="159"/>
      <c r="E325" s="133"/>
      <c r="F325" s="159"/>
      <c r="G325" s="133"/>
      <c r="H325" s="133" t="s">
        <v>525</v>
      </c>
      <c r="I325" s="159"/>
    </row>
    <row r="326" spans="1:9">
      <c r="A326" s="156">
        <v>55</v>
      </c>
      <c r="B326" s="157" t="s">
        <v>362</v>
      </c>
      <c r="C326" s="156">
        <v>5510</v>
      </c>
      <c r="D326" s="157" t="s">
        <v>362</v>
      </c>
      <c r="E326" s="156">
        <v>551010</v>
      </c>
      <c r="F326" s="157" t="s">
        <v>363</v>
      </c>
      <c r="G326" s="156">
        <v>55101010</v>
      </c>
      <c r="H326" s="156" t="s">
        <v>363</v>
      </c>
      <c r="I326" s="158"/>
    </row>
    <row r="327" spans="1:9">
      <c r="A327" s="133"/>
      <c r="B327" s="159"/>
      <c r="C327" s="133"/>
      <c r="D327" s="159"/>
      <c r="E327" s="133"/>
      <c r="F327" s="159"/>
      <c r="G327" s="133"/>
      <c r="H327" s="133" t="s">
        <v>364</v>
      </c>
      <c r="I327" s="159"/>
    </row>
    <row r="328" spans="1:9">
      <c r="A328" s="156"/>
      <c r="B328" s="157"/>
      <c r="C328" s="156"/>
      <c r="D328" s="157"/>
      <c r="E328" s="156">
        <v>551020</v>
      </c>
      <c r="F328" s="157" t="s">
        <v>365</v>
      </c>
      <c r="G328" s="156">
        <v>55102010</v>
      </c>
      <c r="H328" s="156" t="s">
        <v>365</v>
      </c>
      <c r="I328" s="158"/>
    </row>
    <row r="329" spans="1:9" ht="36">
      <c r="A329" s="133"/>
      <c r="B329" s="159"/>
      <c r="C329" s="133"/>
      <c r="D329" s="159"/>
      <c r="E329" s="133"/>
      <c r="F329" s="159"/>
      <c r="G329" s="133"/>
      <c r="H329" s="133" t="s">
        <v>526</v>
      </c>
      <c r="I329" s="159"/>
    </row>
    <row r="330" spans="1:9">
      <c r="A330" s="156"/>
      <c r="B330" s="157"/>
      <c r="C330" s="156"/>
      <c r="D330" s="157"/>
      <c r="E330" s="156">
        <v>551030</v>
      </c>
      <c r="F330" s="157" t="s">
        <v>367</v>
      </c>
      <c r="G330" s="156">
        <v>55103010</v>
      </c>
      <c r="H330" s="157" t="s">
        <v>367</v>
      </c>
      <c r="I330" s="158"/>
    </row>
    <row r="331" spans="1:9" ht="24">
      <c r="A331" s="133"/>
      <c r="B331" s="159"/>
      <c r="C331" s="133"/>
      <c r="D331" s="159"/>
      <c r="E331" s="133"/>
      <c r="F331" s="159"/>
      <c r="G331" s="133"/>
      <c r="H331" s="133" t="s">
        <v>368</v>
      </c>
      <c r="I331" s="159"/>
    </row>
    <row r="332" spans="1:9">
      <c r="A332" s="156"/>
      <c r="B332" s="157"/>
      <c r="C332" s="156"/>
      <c r="D332" s="157"/>
      <c r="E332" s="156">
        <v>551040</v>
      </c>
      <c r="F332" s="157" t="s">
        <v>369</v>
      </c>
      <c r="G332" s="156">
        <v>55104010</v>
      </c>
      <c r="H332" s="156" t="s">
        <v>369</v>
      </c>
      <c r="I332" s="158"/>
    </row>
    <row r="333" spans="1:9">
      <c r="A333" s="133"/>
      <c r="B333" s="159"/>
      <c r="C333" s="133"/>
      <c r="D333" s="159"/>
      <c r="E333" s="133"/>
      <c r="F333" s="159"/>
      <c r="G333" s="133"/>
      <c r="H333" s="133" t="s">
        <v>370</v>
      </c>
      <c r="I333" s="159"/>
    </row>
    <row r="334" spans="1:9" ht="36">
      <c r="A334" s="133"/>
      <c r="B334" s="159"/>
      <c r="C334" s="133"/>
      <c r="D334" s="159"/>
      <c r="E334" s="156">
        <v>551050</v>
      </c>
      <c r="F334" s="157" t="s">
        <v>372</v>
      </c>
      <c r="G334" s="156">
        <v>55105010</v>
      </c>
      <c r="H334" s="157" t="s">
        <v>372</v>
      </c>
      <c r="I334" s="159"/>
    </row>
    <row r="335" spans="1:9" ht="60">
      <c r="A335" s="133"/>
      <c r="B335" s="159"/>
      <c r="C335" s="133"/>
      <c r="D335" s="159"/>
      <c r="E335" s="133"/>
      <c r="F335" s="159"/>
      <c r="G335" s="133"/>
      <c r="H335" s="132" t="s">
        <v>641</v>
      </c>
      <c r="I335" s="159"/>
    </row>
    <row r="336" spans="1:9">
      <c r="A336" s="133"/>
      <c r="B336" s="159"/>
      <c r="C336" s="133"/>
      <c r="D336" s="159"/>
      <c r="E336" s="133"/>
      <c r="F336" s="159"/>
      <c r="G336" s="133"/>
      <c r="H336" s="133"/>
      <c r="I336" s="159"/>
    </row>
    <row r="337" spans="1:9">
      <c r="A337" s="133"/>
      <c r="B337" s="159"/>
      <c r="C337" s="133"/>
      <c r="D337" s="159"/>
      <c r="E337" s="133"/>
      <c r="F337" s="159"/>
      <c r="G337" s="133"/>
      <c r="H337" s="133"/>
      <c r="I337" s="159"/>
    </row>
    <row r="338" spans="1:9">
      <c r="A338" s="133"/>
      <c r="B338" s="159"/>
      <c r="C338" s="133"/>
      <c r="D338" s="159"/>
      <c r="E338" s="133"/>
      <c r="F338" s="159"/>
      <c r="G338" s="133"/>
      <c r="H338" s="133"/>
      <c r="I338" s="159"/>
    </row>
    <row r="339" spans="1:9">
      <c r="A339" s="133"/>
      <c r="B339" s="159"/>
      <c r="C339" s="133"/>
      <c r="D339" s="159"/>
      <c r="E339" s="133"/>
      <c r="F339" s="159"/>
      <c r="G339" s="133"/>
      <c r="H339" s="133"/>
      <c r="I339" s="159"/>
    </row>
    <row r="340" spans="1:9">
      <c r="A340" s="133"/>
      <c r="B340" s="159"/>
      <c r="C340" s="133"/>
      <c r="D340" s="159"/>
      <c r="E340" s="133"/>
      <c r="F340" s="159"/>
      <c r="G340" s="133"/>
      <c r="H340" s="133"/>
      <c r="I340" s="159"/>
    </row>
    <row r="341" spans="1:9">
      <c r="A341" s="133"/>
      <c r="B341" s="159"/>
      <c r="C341" s="133"/>
      <c r="D341" s="159"/>
      <c r="E341" s="133"/>
      <c r="F341" s="159"/>
      <c r="G341" s="133"/>
      <c r="H341" s="133"/>
      <c r="I341" s="159"/>
    </row>
    <row r="342" spans="1:9">
      <c r="A342" s="133"/>
      <c r="B342" s="159"/>
      <c r="C342" s="133"/>
      <c r="D342" s="159"/>
      <c r="E342" s="133"/>
      <c r="F342" s="159"/>
      <c r="G342" s="133"/>
      <c r="H342" s="133"/>
      <c r="I342" s="159"/>
    </row>
    <row r="343" spans="1:9">
      <c r="A343" s="133"/>
      <c r="B343" s="159"/>
      <c r="C343" s="133"/>
      <c r="D343" s="159"/>
      <c r="E343" s="133"/>
      <c r="F343" s="159"/>
      <c r="G343" s="133"/>
      <c r="H343" s="133"/>
      <c r="I343" s="159"/>
    </row>
    <row r="344" spans="1:9">
      <c r="A344" s="162"/>
      <c r="B344" s="163"/>
      <c r="C344" s="162"/>
      <c r="D344" s="163"/>
      <c r="E344" s="162"/>
      <c r="F344" s="163"/>
      <c r="G344" s="162"/>
      <c r="H344" s="162"/>
      <c r="I344" s="163"/>
    </row>
    <row r="345" spans="1:9">
      <c r="A345" s="162"/>
      <c r="B345" s="163"/>
      <c r="C345" s="162"/>
      <c r="D345" s="163"/>
      <c r="E345" s="162"/>
      <c r="F345" s="163"/>
      <c r="G345" s="162"/>
      <c r="H345" s="162"/>
      <c r="I345" s="163"/>
    </row>
    <row r="346" spans="1:9">
      <c r="A346" s="162"/>
      <c r="B346" s="163"/>
      <c r="C346" s="162"/>
      <c r="D346" s="163"/>
      <c r="E346" s="162"/>
      <c r="F346" s="163"/>
      <c r="G346" s="162"/>
      <c r="H346" s="162"/>
      <c r="I346" s="163"/>
    </row>
    <row r="347" spans="1:9">
      <c r="A347" s="162"/>
      <c r="B347" s="163"/>
      <c r="C347" s="162"/>
      <c r="D347" s="163"/>
      <c r="E347" s="162"/>
      <c r="F347" s="163"/>
      <c r="G347" s="162"/>
      <c r="H347" s="162"/>
      <c r="I347" s="163"/>
    </row>
    <row r="348" spans="1:9">
      <c r="A348" s="162"/>
      <c r="B348" s="163"/>
      <c r="C348" s="162"/>
      <c r="D348" s="163"/>
      <c r="E348" s="162"/>
      <c r="F348" s="163"/>
      <c r="G348" s="162"/>
      <c r="H348" s="162"/>
      <c r="I348" s="163"/>
    </row>
    <row r="349" spans="1:9">
      <c r="A349" s="162"/>
      <c r="B349" s="163"/>
      <c r="C349" s="162"/>
      <c r="D349" s="163"/>
      <c r="E349" s="162"/>
      <c r="F349" s="163"/>
      <c r="G349" s="162"/>
      <c r="H349" s="162"/>
      <c r="I349" s="163"/>
    </row>
    <row r="350" spans="1:9">
      <c r="A350" s="162"/>
      <c r="B350" s="163"/>
      <c r="C350" s="162"/>
      <c r="D350" s="163"/>
      <c r="E350" s="162"/>
      <c r="F350" s="163"/>
      <c r="G350" s="162"/>
      <c r="H350" s="162"/>
      <c r="I350" s="163"/>
    </row>
    <row r="351" spans="1:9">
      <c r="A351" s="162"/>
      <c r="B351" s="163"/>
      <c r="C351" s="162"/>
      <c r="D351" s="163"/>
      <c r="E351" s="162"/>
      <c r="F351" s="163"/>
      <c r="G351" s="162"/>
      <c r="H351" s="162"/>
      <c r="I351" s="163"/>
    </row>
    <row r="352" spans="1:9">
      <c r="A352" s="162"/>
      <c r="B352" s="163"/>
      <c r="C352" s="162"/>
      <c r="D352" s="163"/>
      <c r="E352" s="162"/>
      <c r="F352" s="163"/>
      <c r="G352" s="162"/>
      <c r="H352" s="162"/>
      <c r="I352" s="163"/>
    </row>
    <row r="353" spans="1:9">
      <c r="A353" s="162"/>
      <c r="B353" s="163"/>
      <c r="C353" s="162"/>
      <c r="D353" s="163"/>
      <c r="E353" s="162"/>
      <c r="F353" s="163"/>
      <c r="G353" s="162"/>
      <c r="H353" s="162"/>
      <c r="I353" s="163"/>
    </row>
    <row r="354" spans="1:9">
      <c r="A354" s="162"/>
      <c r="B354" s="163"/>
      <c r="C354" s="162"/>
      <c r="D354" s="163"/>
      <c r="E354" s="162"/>
      <c r="F354" s="163"/>
      <c r="G354" s="162"/>
      <c r="H354" s="162"/>
      <c r="I354" s="163"/>
    </row>
    <row r="355" spans="1:9">
      <c r="A355" s="162"/>
      <c r="B355" s="163"/>
      <c r="C355" s="162"/>
      <c r="D355" s="163"/>
      <c r="E355" s="162"/>
      <c r="F355" s="163"/>
      <c r="G355" s="162"/>
      <c r="H355" s="162"/>
      <c r="I355" s="163"/>
    </row>
    <row r="356" spans="1:9">
      <c r="A356" s="162"/>
      <c r="B356" s="163"/>
      <c r="C356" s="162"/>
      <c r="D356" s="163"/>
      <c r="E356" s="162"/>
      <c r="F356" s="163"/>
      <c r="G356" s="162"/>
      <c r="H356" s="162"/>
      <c r="I356" s="163"/>
    </row>
    <row r="357" spans="1:9">
      <c r="A357" s="162"/>
      <c r="B357" s="163"/>
      <c r="C357" s="162"/>
      <c r="D357" s="163"/>
      <c r="E357" s="162"/>
      <c r="F357" s="163"/>
      <c r="G357" s="162"/>
      <c r="H357" s="162"/>
      <c r="I357" s="163"/>
    </row>
    <row r="358" spans="1:9">
      <c r="A358" s="162"/>
      <c r="B358" s="163"/>
      <c r="C358" s="162"/>
      <c r="D358" s="163"/>
      <c r="E358" s="162"/>
      <c r="F358" s="163"/>
      <c r="G358" s="162"/>
      <c r="H358" s="162"/>
      <c r="I358" s="163"/>
    </row>
    <row r="359" spans="1:9">
      <c r="A359" s="162"/>
      <c r="B359" s="163"/>
      <c r="C359" s="162"/>
      <c r="D359" s="163"/>
      <c r="E359" s="162"/>
      <c r="F359" s="163"/>
      <c r="G359" s="162"/>
      <c r="H359" s="162"/>
      <c r="I359" s="163"/>
    </row>
    <row r="360" spans="1:9">
      <c r="A360" s="133"/>
      <c r="B360" s="159"/>
      <c r="C360" s="133"/>
      <c r="D360" s="159"/>
      <c r="E360" s="133"/>
      <c r="F360" s="159"/>
      <c r="G360" s="133"/>
      <c r="H360" s="133"/>
      <c r="I360" s="159"/>
    </row>
    <row r="361" spans="1:9">
      <c r="A361" s="133"/>
      <c r="B361" s="159"/>
      <c r="C361" s="133"/>
      <c r="D361" s="159"/>
      <c r="E361" s="133"/>
      <c r="F361" s="159"/>
      <c r="G361" s="133"/>
      <c r="H361" s="133"/>
      <c r="I361" s="159"/>
    </row>
    <row r="362" spans="1:9">
      <c r="A362" s="133"/>
      <c r="B362" s="159"/>
      <c r="C362" s="133"/>
      <c r="D362" s="159"/>
      <c r="E362" s="133"/>
      <c r="F362" s="159"/>
      <c r="G362" s="133"/>
      <c r="H362" s="133"/>
      <c r="I362" s="159"/>
    </row>
    <row r="363" spans="1:9">
      <c r="A363" s="133"/>
      <c r="B363" s="159"/>
      <c r="C363" s="133"/>
      <c r="D363" s="159"/>
      <c r="E363" s="133"/>
      <c r="F363" s="159"/>
      <c r="G363" s="133"/>
      <c r="H363" s="133"/>
      <c r="I363" s="159"/>
    </row>
    <row r="364" spans="1:9">
      <c r="A364" s="133"/>
      <c r="B364" s="159"/>
      <c r="C364" s="133"/>
      <c r="D364" s="159"/>
      <c r="E364" s="133"/>
      <c r="F364" s="159"/>
      <c r="G364" s="133"/>
      <c r="H364" s="133"/>
      <c r="I364" s="159"/>
    </row>
    <row r="365" spans="1:9">
      <c r="A365" s="133"/>
      <c r="B365" s="159"/>
      <c r="C365" s="133"/>
      <c r="D365" s="159"/>
      <c r="E365" s="133"/>
      <c r="F365" s="159"/>
      <c r="G365" s="133"/>
      <c r="H365" s="133"/>
      <c r="I365" s="159"/>
    </row>
    <row r="366" spans="1:9">
      <c r="A366" s="133"/>
      <c r="B366" s="159"/>
      <c r="C366" s="133"/>
      <c r="D366" s="159"/>
      <c r="E366" s="133"/>
      <c r="F366" s="159"/>
      <c r="G366" s="133"/>
      <c r="H366" s="133"/>
      <c r="I366" s="159"/>
    </row>
    <row r="367" spans="1:9">
      <c r="A367" s="133"/>
      <c r="B367" s="159"/>
      <c r="C367" s="133"/>
      <c r="D367" s="159"/>
      <c r="E367" s="133"/>
      <c r="F367" s="159"/>
      <c r="G367" s="133"/>
      <c r="H367" s="133"/>
      <c r="I367" s="159"/>
    </row>
    <row r="368" spans="1:9">
      <c r="A368" s="133"/>
      <c r="B368" s="159"/>
      <c r="C368" s="133"/>
      <c r="D368" s="159"/>
      <c r="E368" s="133"/>
      <c r="F368" s="159"/>
      <c r="G368" s="133"/>
      <c r="H368" s="133"/>
      <c r="I368" s="159"/>
    </row>
    <row r="369" spans="1:9">
      <c r="A369" s="133"/>
      <c r="B369" s="159"/>
      <c r="C369" s="133"/>
      <c r="D369" s="159"/>
      <c r="E369" s="133"/>
      <c r="F369" s="159"/>
      <c r="G369" s="133"/>
      <c r="H369" s="133"/>
      <c r="I369" s="159"/>
    </row>
    <row r="370" spans="1:9">
      <c r="A370" s="133"/>
      <c r="B370" s="159"/>
      <c r="C370" s="133"/>
      <c r="D370" s="159"/>
      <c r="E370" s="133"/>
      <c r="F370" s="159"/>
      <c r="G370" s="133"/>
      <c r="H370" s="133"/>
      <c r="I370" s="159"/>
    </row>
    <row r="371" spans="1:9">
      <c r="A371" s="133"/>
      <c r="B371" s="159"/>
      <c r="C371" s="133"/>
      <c r="D371" s="159"/>
      <c r="E371" s="133"/>
      <c r="F371" s="159"/>
      <c r="G371" s="133"/>
      <c r="H371" s="133"/>
      <c r="I371" s="159"/>
    </row>
    <row r="372" spans="1:9">
      <c r="A372" s="133"/>
      <c r="B372" s="159"/>
      <c r="C372" s="133"/>
      <c r="D372" s="159"/>
      <c r="E372" s="133"/>
      <c r="F372" s="159"/>
      <c r="G372" s="133"/>
      <c r="H372" s="133"/>
      <c r="I372" s="159"/>
    </row>
    <row r="373" spans="1:9">
      <c r="A373" s="133"/>
      <c r="B373" s="159"/>
      <c r="C373" s="133"/>
      <c r="D373" s="159"/>
      <c r="E373" s="133"/>
      <c r="F373" s="159"/>
      <c r="G373" s="133"/>
      <c r="H373" s="133"/>
      <c r="I373" s="159"/>
    </row>
    <row r="374" spans="1:9">
      <c r="A374" s="133"/>
      <c r="B374" s="159"/>
      <c r="C374" s="133"/>
      <c r="D374" s="159"/>
      <c r="E374" s="133"/>
      <c r="F374" s="159"/>
      <c r="G374" s="133"/>
      <c r="H374" s="133"/>
      <c r="I374" s="159"/>
    </row>
    <row r="375" spans="1:9">
      <c r="A375" s="133"/>
      <c r="B375" s="159"/>
      <c r="C375" s="133"/>
      <c r="D375" s="159"/>
      <c r="E375" s="133"/>
      <c r="F375" s="159"/>
      <c r="G375" s="133"/>
      <c r="H375" s="133"/>
      <c r="I375" s="159"/>
    </row>
    <row r="376" spans="1:9">
      <c r="A376" s="133"/>
      <c r="B376" s="159"/>
      <c r="C376" s="133"/>
      <c r="D376" s="159"/>
      <c r="E376" s="133"/>
      <c r="F376" s="159"/>
      <c r="G376" s="133"/>
      <c r="H376" s="133"/>
      <c r="I376" s="159"/>
    </row>
    <row r="377" spans="1:9">
      <c r="A377" s="133"/>
      <c r="B377" s="159"/>
      <c r="C377" s="133"/>
      <c r="D377" s="159"/>
      <c r="E377" s="133"/>
      <c r="F377" s="159"/>
      <c r="G377" s="133"/>
      <c r="H377" s="133"/>
      <c r="I377" s="159"/>
    </row>
    <row r="378" spans="1:9">
      <c r="A378" s="133"/>
      <c r="B378" s="159"/>
      <c r="C378" s="133"/>
      <c r="D378" s="159"/>
      <c r="E378" s="133"/>
      <c r="F378" s="159"/>
      <c r="G378" s="133"/>
      <c r="H378" s="133"/>
      <c r="I378" s="159"/>
    </row>
    <row r="379" spans="1:9">
      <c r="A379" s="133"/>
      <c r="B379" s="159"/>
      <c r="C379" s="133"/>
      <c r="D379" s="159"/>
      <c r="E379" s="133"/>
      <c r="F379" s="159"/>
      <c r="G379" s="133"/>
      <c r="H379" s="133"/>
      <c r="I379" s="159"/>
    </row>
    <row r="380" spans="1:9">
      <c r="A380" s="133"/>
      <c r="B380" s="159"/>
      <c r="C380" s="133"/>
      <c r="D380" s="159"/>
      <c r="E380" s="133"/>
      <c r="F380" s="159"/>
      <c r="G380" s="133"/>
      <c r="H380" s="133"/>
      <c r="I380" s="159"/>
    </row>
    <row r="381" spans="1:9">
      <c r="A381" s="133"/>
      <c r="B381" s="159"/>
      <c r="C381" s="133"/>
      <c r="D381" s="159"/>
      <c r="E381" s="133"/>
      <c r="F381" s="159"/>
      <c r="G381" s="133"/>
      <c r="H381" s="133"/>
      <c r="I381" s="159"/>
    </row>
    <row r="382" spans="1:9">
      <c r="A382" s="133"/>
      <c r="B382" s="159"/>
      <c r="C382" s="133"/>
      <c r="D382" s="159"/>
      <c r="E382" s="133"/>
      <c r="F382" s="159"/>
      <c r="G382" s="133"/>
      <c r="H382" s="133"/>
      <c r="I382" s="159"/>
    </row>
    <row r="383" spans="1:9">
      <c r="A383" s="133"/>
      <c r="B383" s="159"/>
      <c r="C383" s="133"/>
      <c r="D383" s="159"/>
      <c r="E383" s="133"/>
      <c r="F383" s="159"/>
      <c r="G383" s="133"/>
      <c r="H383" s="133"/>
      <c r="I383" s="159"/>
    </row>
    <row r="384" spans="1:9">
      <c r="A384" s="133"/>
      <c r="B384" s="159"/>
      <c r="C384" s="133"/>
      <c r="D384" s="159"/>
      <c r="E384" s="133"/>
      <c r="F384" s="159"/>
      <c r="G384" s="133"/>
      <c r="H384" s="133"/>
      <c r="I384" s="159"/>
    </row>
    <row r="385" spans="1:9">
      <c r="A385" s="133"/>
      <c r="B385" s="159"/>
      <c r="C385" s="133"/>
      <c r="D385" s="159"/>
      <c r="E385" s="133"/>
      <c r="F385" s="159"/>
      <c r="G385" s="133"/>
      <c r="H385" s="133"/>
      <c r="I385" s="159"/>
    </row>
    <row r="386" spans="1:9">
      <c r="A386" s="133"/>
      <c r="B386" s="159"/>
      <c r="C386" s="133"/>
      <c r="D386" s="159"/>
      <c r="E386" s="133"/>
      <c r="F386" s="159"/>
      <c r="G386" s="133"/>
      <c r="H386" s="133"/>
      <c r="I386" s="159"/>
    </row>
    <row r="387" spans="1:9">
      <c r="A387" s="133"/>
      <c r="B387" s="159"/>
      <c r="C387" s="133"/>
      <c r="D387" s="159"/>
      <c r="E387" s="133"/>
      <c r="F387" s="159"/>
      <c r="G387" s="133"/>
      <c r="H387" s="133"/>
      <c r="I387" s="159"/>
    </row>
    <row r="388" spans="1:9">
      <c r="A388" s="133"/>
      <c r="B388" s="159"/>
      <c r="C388" s="133"/>
      <c r="D388" s="159"/>
      <c r="E388" s="133"/>
      <c r="F388" s="159"/>
      <c r="G388" s="133"/>
      <c r="H388" s="133"/>
      <c r="I388" s="159"/>
    </row>
    <row r="389" spans="1:9">
      <c r="A389" s="133"/>
      <c r="B389" s="159"/>
      <c r="C389" s="133"/>
      <c r="D389" s="159"/>
      <c r="E389" s="133"/>
      <c r="F389" s="159"/>
      <c r="G389" s="133"/>
      <c r="H389" s="133"/>
      <c r="I389" s="159"/>
    </row>
    <row r="390" spans="1:9">
      <c r="A390" s="133"/>
      <c r="B390" s="159"/>
      <c r="C390" s="133"/>
      <c r="D390" s="159"/>
      <c r="E390" s="133"/>
      <c r="F390" s="159"/>
      <c r="G390" s="133"/>
      <c r="H390" s="133"/>
      <c r="I390" s="159"/>
    </row>
    <row r="391" spans="1:9">
      <c r="A391" s="133"/>
      <c r="B391" s="159"/>
      <c r="C391" s="133"/>
      <c r="D391" s="159"/>
      <c r="E391" s="133"/>
      <c r="F391" s="159"/>
      <c r="G391" s="133"/>
      <c r="H391" s="133"/>
      <c r="I391" s="159"/>
    </row>
    <row r="392" spans="1:9">
      <c r="A392" s="133"/>
      <c r="B392" s="159"/>
      <c r="C392" s="133"/>
      <c r="D392" s="159"/>
      <c r="E392" s="133"/>
      <c r="F392" s="159"/>
      <c r="G392" s="133"/>
      <c r="H392" s="133"/>
      <c r="I392" s="159"/>
    </row>
    <row r="393" spans="1:9">
      <c r="A393" s="133"/>
      <c r="B393" s="159"/>
      <c r="C393" s="133"/>
      <c r="D393" s="159"/>
      <c r="E393" s="133"/>
      <c r="F393" s="159"/>
      <c r="G393" s="133"/>
      <c r="H393" s="133"/>
      <c r="I393" s="159"/>
    </row>
    <row r="394" spans="1:9">
      <c r="A394" s="133"/>
      <c r="B394" s="159"/>
      <c r="C394" s="133"/>
      <c r="D394" s="159"/>
      <c r="E394" s="133"/>
      <c r="F394" s="159"/>
      <c r="G394" s="133"/>
      <c r="H394" s="133"/>
      <c r="I394" s="159"/>
    </row>
    <row r="395" spans="1:9">
      <c r="A395" s="133"/>
      <c r="B395" s="159"/>
      <c r="C395" s="133"/>
      <c r="D395" s="159"/>
      <c r="E395" s="133"/>
      <c r="F395" s="159"/>
      <c r="G395" s="133"/>
      <c r="H395" s="133"/>
      <c r="I395" s="159"/>
    </row>
    <row r="396" spans="1:9">
      <c r="A396" s="133"/>
      <c r="B396" s="159"/>
      <c r="C396" s="133"/>
      <c r="D396" s="159"/>
      <c r="E396" s="133"/>
      <c r="F396" s="159"/>
      <c r="G396" s="133"/>
      <c r="H396" s="133"/>
      <c r="I396" s="159"/>
    </row>
    <row r="397" spans="1:9">
      <c r="A397" s="133"/>
      <c r="B397" s="159"/>
      <c r="C397" s="133"/>
      <c r="D397" s="159"/>
      <c r="E397" s="133"/>
      <c r="F397" s="159"/>
      <c r="G397" s="133"/>
      <c r="H397" s="133"/>
      <c r="I397" s="159"/>
    </row>
    <row r="398" spans="1:9">
      <c r="A398" s="133"/>
      <c r="B398" s="159"/>
      <c r="C398" s="133"/>
      <c r="D398" s="159"/>
      <c r="E398" s="133"/>
      <c r="F398" s="159"/>
      <c r="G398" s="133"/>
      <c r="H398" s="133"/>
      <c r="I398" s="159"/>
    </row>
    <row r="399" spans="1:9">
      <c r="A399" s="133"/>
      <c r="B399" s="159"/>
      <c r="C399" s="133"/>
      <c r="D399" s="159"/>
      <c r="E399" s="133"/>
      <c r="F399" s="159"/>
      <c r="G399" s="133"/>
      <c r="H399" s="133"/>
      <c r="I399" s="159"/>
    </row>
    <row r="400" spans="1:9">
      <c r="A400" s="133"/>
      <c r="B400" s="159"/>
      <c r="C400" s="133"/>
      <c r="D400" s="159"/>
      <c r="E400" s="133"/>
      <c r="F400" s="159"/>
      <c r="G400" s="133"/>
      <c r="H400" s="133"/>
      <c r="I400" s="159"/>
    </row>
    <row r="401" spans="1:9">
      <c r="A401" s="133"/>
      <c r="B401" s="159"/>
      <c r="C401" s="133"/>
      <c r="D401" s="159"/>
      <c r="E401" s="133"/>
      <c r="F401" s="159"/>
      <c r="G401" s="133"/>
      <c r="H401" s="133"/>
      <c r="I401" s="159"/>
    </row>
    <row r="402" spans="1:9">
      <c r="A402" s="133"/>
      <c r="B402" s="159"/>
      <c r="C402" s="133"/>
      <c r="D402" s="159"/>
      <c r="E402" s="133"/>
      <c r="F402" s="159"/>
      <c r="G402" s="133"/>
      <c r="H402" s="133"/>
      <c r="I402" s="159"/>
    </row>
    <row r="403" spans="1:9">
      <c r="A403" s="133"/>
      <c r="B403" s="159"/>
      <c r="C403" s="133"/>
      <c r="D403" s="159"/>
      <c r="E403" s="133"/>
      <c r="F403" s="159"/>
      <c r="G403" s="133"/>
      <c r="H403" s="133"/>
      <c r="I403" s="159"/>
    </row>
    <row r="404" spans="1:9">
      <c r="A404" s="133"/>
      <c r="B404" s="159"/>
      <c r="C404" s="133"/>
      <c r="D404" s="159"/>
      <c r="E404" s="133"/>
      <c r="F404" s="159"/>
      <c r="G404" s="133"/>
      <c r="H404" s="133"/>
      <c r="I404" s="159"/>
    </row>
    <row r="405" spans="1:9">
      <c r="A405" s="133"/>
      <c r="B405" s="159"/>
      <c r="C405" s="133"/>
      <c r="D405" s="159"/>
      <c r="E405" s="133"/>
      <c r="F405" s="159"/>
      <c r="G405" s="133"/>
      <c r="H405" s="133"/>
      <c r="I405" s="159"/>
    </row>
    <row r="406" spans="1:9">
      <c r="A406" s="133"/>
      <c r="B406" s="159"/>
      <c r="C406" s="133"/>
      <c r="D406" s="159"/>
      <c r="E406" s="133"/>
      <c r="F406" s="159"/>
      <c r="G406" s="133"/>
      <c r="H406" s="133"/>
      <c r="I406" s="159"/>
    </row>
  </sheetData>
  <mergeCells count="4">
    <mergeCell ref="A5:B5"/>
    <mergeCell ref="C5:D5"/>
    <mergeCell ref="E5:F5"/>
    <mergeCell ref="G5:H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531E9-8826-40A1-A7F1-BAE3B0E05A26}">
  <sheetPr>
    <tabColor rgb="FF92D050"/>
  </sheetPr>
  <dimension ref="A1:I406"/>
  <sheetViews>
    <sheetView workbookViewId="0">
      <selection activeCell="F24" sqref="F24"/>
    </sheetView>
  </sheetViews>
  <sheetFormatPr defaultRowHeight="12.75"/>
  <cols>
    <col min="1" max="1" width="3.140625" customWidth="1"/>
    <col min="2" max="2" width="20.140625" customWidth="1"/>
    <col min="3" max="3" width="5.7109375" customWidth="1"/>
    <col min="4" max="4" width="29.42578125" customWidth="1"/>
    <col min="5" max="5" width="7.140625" customWidth="1"/>
    <col min="6" max="6" width="17.7109375" customWidth="1"/>
    <col min="7" max="7" width="11.85546875" style="168" customWidth="1"/>
    <col min="8" max="8" width="99.5703125" customWidth="1"/>
    <col min="257" max="257" width="3.140625" customWidth="1"/>
    <col min="258" max="258" width="20.140625" customWidth="1"/>
    <col min="259" max="259" width="5.7109375" customWidth="1"/>
    <col min="260" max="260" width="29.42578125" customWidth="1"/>
    <col min="261" max="261" width="7.140625" customWidth="1"/>
    <col min="262" max="262" width="17.7109375" customWidth="1"/>
    <col min="263" max="263" width="11.85546875" customWidth="1"/>
    <col min="264" max="264" width="99.5703125" customWidth="1"/>
    <col min="513" max="513" width="3.140625" customWidth="1"/>
    <col min="514" max="514" width="20.140625" customWidth="1"/>
    <col min="515" max="515" width="5.7109375" customWidth="1"/>
    <col min="516" max="516" width="29.42578125" customWidth="1"/>
    <col min="517" max="517" width="7.140625" customWidth="1"/>
    <col min="518" max="518" width="17.7109375" customWidth="1"/>
    <col min="519" max="519" width="11.85546875" customWidth="1"/>
    <col min="520" max="520" width="99.5703125" customWidth="1"/>
    <col min="769" max="769" width="3.140625" customWidth="1"/>
    <col min="770" max="770" width="20.140625" customWidth="1"/>
    <col min="771" max="771" width="5.7109375" customWidth="1"/>
    <col min="772" max="772" width="29.42578125" customWidth="1"/>
    <col min="773" max="773" width="7.140625" customWidth="1"/>
    <col min="774" max="774" width="17.7109375" customWidth="1"/>
    <col min="775" max="775" width="11.85546875" customWidth="1"/>
    <col min="776" max="776" width="99.5703125" customWidth="1"/>
    <col min="1025" max="1025" width="3.140625" customWidth="1"/>
    <col min="1026" max="1026" width="20.140625" customWidth="1"/>
    <col min="1027" max="1027" width="5.7109375" customWidth="1"/>
    <col min="1028" max="1028" width="29.42578125" customWidth="1"/>
    <col min="1029" max="1029" width="7.140625" customWidth="1"/>
    <col min="1030" max="1030" width="17.7109375" customWidth="1"/>
    <col min="1031" max="1031" width="11.85546875" customWidth="1"/>
    <col min="1032" max="1032" width="99.5703125" customWidth="1"/>
    <col min="1281" max="1281" width="3.140625" customWidth="1"/>
    <col min="1282" max="1282" width="20.140625" customWidth="1"/>
    <col min="1283" max="1283" width="5.7109375" customWidth="1"/>
    <col min="1284" max="1284" width="29.42578125" customWidth="1"/>
    <col min="1285" max="1285" width="7.140625" customWidth="1"/>
    <col min="1286" max="1286" width="17.7109375" customWidth="1"/>
    <col min="1287" max="1287" width="11.85546875" customWidth="1"/>
    <col min="1288" max="1288" width="99.5703125" customWidth="1"/>
    <col min="1537" max="1537" width="3.140625" customWidth="1"/>
    <col min="1538" max="1538" width="20.140625" customWidth="1"/>
    <col min="1539" max="1539" width="5.7109375" customWidth="1"/>
    <col min="1540" max="1540" width="29.42578125" customWidth="1"/>
    <col min="1541" max="1541" width="7.140625" customWidth="1"/>
    <col min="1542" max="1542" width="17.7109375" customWidth="1"/>
    <col min="1543" max="1543" width="11.85546875" customWidth="1"/>
    <col min="1544" max="1544" width="99.5703125" customWidth="1"/>
    <col min="1793" max="1793" width="3.140625" customWidth="1"/>
    <col min="1794" max="1794" width="20.140625" customWidth="1"/>
    <col min="1795" max="1795" width="5.7109375" customWidth="1"/>
    <col min="1796" max="1796" width="29.42578125" customWidth="1"/>
    <col min="1797" max="1797" width="7.140625" customWidth="1"/>
    <col min="1798" max="1798" width="17.7109375" customWidth="1"/>
    <col min="1799" max="1799" width="11.85546875" customWidth="1"/>
    <col min="1800" max="1800" width="99.5703125" customWidth="1"/>
    <col min="2049" max="2049" width="3.140625" customWidth="1"/>
    <col min="2050" max="2050" width="20.140625" customWidth="1"/>
    <col min="2051" max="2051" width="5.7109375" customWidth="1"/>
    <col min="2052" max="2052" width="29.42578125" customWidth="1"/>
    <col min="2053" max="2053" width="7.140625" customWidth="1"/>
    <col min="2054" max="2054" width="17.7109375" customWidth="1"/>
    <col min="2055" max="2055" width="11.85546875" customWidth="1"/>
    <col min="2056" max="2056" width="99.5703125" customWidth="1"/>
    <col min="2305" max="2305" width="3.140625" customWidth="1"/>
    <col min="2306" max="2306" width="20.140625" customWidth="1"/>
    <col min="2307" max="2307" width="5.7109375" customWidth="1"/>
    <col min="2308" max="2308" width="29.42578125" customWidth="1"/>
    <col min="2309" max="2309" width="7.140625" customWidth="1"/>
    <col min="2310" max="2310" width="17.7109375" customWidth="1"/>
    <col min="2311" max="2311" width="11.85546875" customWidth="1"/>
    <col min="2312" max="2312" width="99.5703125" customWidth="1"/>
    <col min="2561" max="2561" width="3.140625" customWidth="1"/>
    <col min="2562" max="2562" width="20.140625" customWidth="1"/>
    <col min="2563" max="2563" width="5.7109375" customWidth="1"/>
    <col min="2564" max="2564" width="29.42578125" customWidth="1"/>
    <col min="2565" max="2565" width="7.140625" customWidth="1"/>
    <col min="2566" max="2566" width="17.7109375" customWidth="1"/>
    <col min="2567" max="2567" width="11.85546875" customWidth="1"/>
    <col min="2568" max="2568" width="99.5703125" customWidth="1"/>
    <col min="2817" max="2817" width="3.140625" customWidth="1"/>
    <col min="2818" max="2818" width="20.140625" customWidth="1"/>
    <col min="2819" max="2819" width="5.7109375" customWidth="1"/>
    <col min="2820" max="2820" width="29.42578125" customWidth="1"/>
    <col min="2821" max="2821" width="7.140625" customWidth="1"/>
    <col min="2822" max="2822" width="17.7109375" customWidth="1"/>
    <col min="2823" max="2823" width="11.85546875" customWidth="1"/>
    <col min="2824" max="2824" width="99.5703125" customWidth="1"/>
    <col min="3073" max="3073" width="3.140625" customWidth="1"/>
    <col min="3074" max="3074" width="20.140625" customWidth="1"/>
    <col min="3075" max="3075" width="5.7109375" customWidth="1"/>
    <col min="3076" max="3076" width="29.42578125" customWidth="1"/>
    <col min="3077" max="3077" width="7.140625" customWidth="1"/>
    <col min="3078" max="3078" width="17.7109375" customWidth="1"/>
    <col min="3079" max="3079" width="11.85546875" customWidth="1"/>
    <col min="3080" max="3080" width="99.5703125" customWidth="1"/>
    <col min="3329" max="3329" width="3.140625" customWidth="1"/>
    <col min="3330" max="3330" width="20.140625" customWidth="1"/>
    <col min="3331" max="3331" width="5.7109375" customWidth="1"/>
    <col min="3332" max="3332" width="29.42578125" customWidth="1"/>
    <col min="3333" max="3333" width="7.140625" customWidth="1"/>
    <col min="3334" max="3334" width="17.7109375" customWidth="1"/>
    <col min="3335" max="3335" width="11.85546875" customWidth="1"/>
    <col min="3336" max="3336" width="99.5703125" customWidth="1"/>
    <col min="3585" max="3585" width="3.140625" customWidth="1"/>
    <col min="3586" max="3586" width="20.140625" customWidth="1"/>
    <col min="3587" max="3587" width="5.7109375" customWidth="1"/>
    <col min="3588" max="3588" width="29.42578125" customWidth="1"/>
    <col min="3589" max="3589" width="7.140625" customWidth="1"/>
    <col min="3590" max="3590" width="17.7109375" customWidth="1"/>
    <col min="3591" max="3591" width="11.85546875" customWidth="1"/>
    <col min="3592" max="3592" width="99.5703125" customWidth="1"/>
    <col min="3841" max="3841" width="3.140625" customWidth="1"/>
    <col min="3842" max="3842" width="20.140625" customWidth="1"/>
    <col min="3843" max="3843" width="5.7109375" customWidth="1"/>
    <col min="3844" max="3844" width="29.42578125" customWidth="1"/>
    <col min="3845" max="3845" width="7.140625" customWidth="1"/>
    <col min="3846" max="3846" width="17.7109375" customWidth="1"/>
    <col min="3847" max="3847" width="11.85546875" customWidth="1"/>
    <col min="3848" max="3848" width="99.5703125" customWidth="1"/>
    <col min="4097" max="4097" width="3.140625" customWidth="1"/>
    <col min="4098" max="4098" width="20.140625" customWidth="1"/>
    <col min="4099" max="4099" width="5.7109375" customWidth="1"/>
    <col min="4100" max="4100" width="29.42578125" customWidth="1"/>
    <col min="4101" max="4101" width="7.140625" customWidth="1"/>
    <col min="4102" max="4102" width="17.7109375" customWidth="1"/>
    <col min="4103" max="4103" width="11.85546875" customWidth="1"/>
    <col min="4104" max="4104" width="99.5703125" customWidth="1"/>
    <col min="4353" max="4353" width="3.140625" customWidth="1"/>
    <col min="4354" max="4354" width="20.140625" customWidth="1"/>
    <col min="4355" max="4355" width="5.7109375" customWidth="1"/>
    <col min="4356" max="4356" width="29.42578125" customWidth="1"/>
    <col min="4357" max="4357" width="7.140625" customWidth="1"/>
    <col min="4358" max="4358" width="17.7109375" customWidth="1"/>
    <col min="4359" max="4359" width="11.85546875" customWidth="1"/>
    <col min="4360" max="4360" width="99.5703125" customWidth="1"/>
    <col min="4609" max="4609" width="3.140625" customWidth="1"/>
    <col min="4610" max="4610" width="20.140625" customWidth="1"/>
    <col min="4611" max="4611" width="5.7109375" customWidth="1"/>
    <col min="4612" max="4612" width="29.42578125" customWidth="1"/>
    <col min="4613" max="4613" width="7.140625" customWidth="1"/>
    <col min="4614" max="4614" width="17.7109375" customWidth="1"/>
    <col min="4615" max="4615" width="11.85546875" customWidth="1"/>
    <col min="4616" max="4616" width="99.5703125" customWidth="1"/>
    <col min="4865" max="4865" width="3.140625" customWidth="1"/>
    <col min="4866" max="4866" width="20.140625" customWidth="1"/>
    <col min="4867" max="4867" width="5.7109375" customWidth="1"/>
    <col min="4868" max="4868" width="29.42578125" customWidth="1"/>
    <col min="4869" max="4869" width="7.140625" customWidth="1"/>
    <col min="4870" max="4870" width="17.7109375" customWidth="1"/>
    <col min="4871" max="4871" width="11.85546875" customWidth="1"/>
    <col min="4872" max="4872" width="99.5703125" customWidth="1"/>
    <col min="5121" max="5121" width="3.140625" customWidth="1"/>
    <col min="5122" max="5122" width="20.140625" customWidth="1"/>
    <col min="5123" max="5123" width="5.7109375" customWidth="1"/>
    <col min="5124" max="5124" width="29.42578125" customWidth="1"/>
    <col min="5125" max="5125" width="7.140625" customWidth="1"/>
    <col min="5126" max="5126" width="17.7109375" customWidth="1"/>
    <col min="5127" max="5127" width="11.85546875" customWidth="1"/>
    <col min="5128" max="5128" width="99.5703125" customWidth="1"/>
    <col min="5377" max="5377" width="3.140625" customWidth="1"/>
    <col min="5378" max="5378" width="20.140625" customWidth="1"/>
    <col min="5379" max="5379" width="5.7109375" customWidth="1"/>
    <col min="5380" max="5380" width="29.42578125" customWidth="1"/>
    <col min="5381" max="5381" width="7.140625" customWidth="1"/>
    <col min="5382" max="5382" width="17.7109375" customWidth="1"/>
    <col min="5383" max="5383" width="11.85546875" customWidth="1"/>
    <col min="5384" max="5384" width="99.5703125" customWidth="1"/>
    <col min="5633" max="5633" width="3.140625" customWidth="1"/>
    <col min="5634" max="5634" width="20.140625" customWidth="1"/>
    <col min="5635" max="5635" width="5.7109375" customWidth="1"/>
    <col min="5636" max="5636" width="29.42578125" customWidth="1"/>
    <col min="5637" max="5637" width="7.140625" customWidth="1"/>
    <col min="5638" max="5638" width="17.7109375" customWidth="1"/>
    <col min="5639" max="5639" width="11.85546875" customWidth="1"/>
    <col min="5640" max="5640" width="99.5703125" customWidth="1"/>
    <col min="5889" max="5889" width="3.140625" customWidth="1"/>
    <col min="5890" max="5890" width="20.140625" customWidth="1"/>
    <col min="5891" max="5891" width="5.7109375" customWidth="1"/>
    <col min="5892" max="5892" width="29.42578125" customWidth="1"/>
    <col min="5893" max="5893" width="7.140625" customWidth="1"/>
    <col min="5894" max="5894" width="17.7109375" customWidth="1"/>
    <col min="5895" max="5895" width="11.85546875" customWidth="1"/>
    <col min="5896" max="5896" width="99.5703125" customWidth="1"/>
    <col min="6145" max="6145" width="3.140625" customWidth="1"/>
    <col min="6146" max="6146" width="20.140625" customWidth="1"/>
    <col min="6147" max="6147" width="5.7109375" customWidth="1"/>
    <col min="6148" max="6148" width="29.42578125" customWidth="1"/>
    <col min="6149" max="6149" width="7.140625" customWidth="1"/>
    <col min="6150" max="6150" width="17.7109375" customWidth="1"/>
    <col min="6151" max="6151" width="11.85546875" customWidth="1"/>
    <col min="6152" max="6152" width="99.5703125" customWidth="1"/>
    <col min="6401" max="6401" width="3.140625" customWidth="1"/>
    <col min="6402" max="6402" width="20.140625" customWidth="1"/>
    <col min="6403" max="6403" width="5.7109375" customWidth="1"/>
    <col min="6404" max="6404" width="29.42578125" customWidth="1"/>
    <col min="6405" max="6405" width="7.140625" customWidth="1"/>
    <col min="6406" max="6406" width="17.7109375" customWidth="1"/>
    <col min="6407" max="6407" width="11.85546875" customWidth="1"/>
    <col min="6408" max="6408" width="99.5703125" customWidth="1"/>
    <col min="6657" max="6657" width="3.140625" customWidth="1"/>
    <col min="6658" max="6658" width="20.140625" customWidth="1"/>
    <col min="6659" max="6659" width="5.7109375" customWidth="1"/>
    <col min="6660" max="6660" width="29.42578125" customWidth="1"/>
    <col min="6661" max="6661" width="7.140625" customWidth="1"/>
    <col min="6662" max="6662" width="17.7109375" customWidth="1"/>
    <col min="6663" max="6663" width="11.85546875" customWidth="1"/>
    <col min="6664" max="6664" width="99.5703125" customWidth="1"/>
    <col min="6913" max="6913" width="3.140625" customWidth="1"/>
    <col min="6914" max="6914" width="20.140625" customWidth="1"/>
    <col min="6915" max="6915" width="5.7109375" customWidth="1"/>
    <col min="6916" max="6916" width="29.42578125" customWidth="1"/>
    <col min="6917" max="6917" width="7.140625" customWidth="1"/>
    <col min="6918" max="6918" width="17.7109375" customWidth="1"/>
    <col min="6919" max="6919" width="11.85546875" customWidth="1"/>
    <col min="6920" max="6920" width="99.5703125" customWidth="1"/>
    <col min="7169" max="7169" width="3.140625" customWidth="1"/>
    <col min="7170" max="7170" width="20.140625" customWidth="1"/>
    <col min="7171" max="7171" width="5.7109375" customWidth="1"/>
    <col min="7172" max="7172" width="29.42578125" customWidth="1"/>
    <col min="7173" max="7173" width="7.140625" customWidth="1"/>
    <col min="7174" max="7174" width="17.7109375" customWidth="1"/>
    <col min="7175" max="7175" width="11.85546875" customWidth="1"/>
    <col min="7176" max="7176" width="99.5703125" customWidth="1"/>
    <col min="7425" max="7425" width="3.140625" customWidth="1"/>
    <col min="7426" max="7426" width="20.140625" customWidth="1"/>
    <col min="7427" max="7427" width="5.7109375" customWidth="1"/>
    <col min="7428" max="7428" width="29.42578125" customWidth="1"/>
    <col min="7429" max="7429" width="7.140625" customWidth="1"/>
    <col min="7430" max="7430" width="17.7109375" customWidth="1"/>
    <col min="7431" max="7431" width="11.85546875" customWidth="1"/>
    <col min="7432" max="7432" width="99.5703125" customWidth="1"/>
    <col min="7681" max="7681" width="3.140625" customWidth="1"/>
    <col min="7682" max="7682" width="20.140625" customWidth="1"/>
    <col min="7683" max="7683" width="5.7109375" customWidth="1"/>
    <col min="7684" max="7684" width="29.42578125" customWidth="1"/>
    <col min="7685" max="7685" width="7.140625" customWidth="1"/>
    <col min="7686" max="7686" width="17.7109375" customWidth="1"/>
    <col min="7687" max="7687" width="11.85546875" customWidth="1"/>
    <col min="7688" max="7688" width="99.5703125" customWidth="1"/>
    <col min="7937" max="7937" width="3.140625" customWidth="1"/>
    <col min="7938" max="7938" width="20.140625" customWidth="1"/>
    <col min="7939" max="7939" width="5.7109375" customWidth="1"/>
    <col min="7940" max="7940" width="29.42578125" customWidth="1"/>
    <col min="7941" max="7941" width="7.140625" customWidth="1"/>
    <col min="7942" max="7942" width="17.7109375" customWidth="1"/>
    <col min="7943" max="7943" width="11.85546875" customWidth="1"/>
    <col min="7944" max="7944" width="99.5703125" customWidth="1"/>
    <col min="8193" max="8193" width="3.140625" customWidth="1"/>
    <col min="8194" max="8194" width="20.140625" customWidth="1"/>
    <col min="8195" max="8195" width="5.7109375" customWidth="1"/>
    <col min="8196" max="8196" width="29.42578125" customWidth="1"/>
    <col min="8197" max="8197" width="7.140625" customWidth="1"/>
    <col min="8198" max="8198" width="17.7109375" customWidth="1"/>
    <col min="8199" max="8199" width="11.85546875" customWidth="1"/>
    <col min="8200" max="8200" width="99.5703125" customWidth="1"/>
    <col min="8449" max="8449" width="3.140625" customWidth="1"/>
    <col min="8450" max="8450" width="20.140625" customWidth="1"/>
    <col min="8451" max="8451" width="5.7109375" customWidth="1"/>
    <col min="8452" max="8452" width="29.42578125" customWidth="1"/>
    <col min="8453" max="8453" width="7.140625" customWidth="1"/>
    <col min="8454" max="8454" width="17.7109375" customWidth="1"/>
    <col min="8455" max="8455" width="11.85546875" customWidth="1"/>
    <col min="8456" max="8456" width="99.5703125" customWidth="1"/>
    <col min="8705" max="8705" width="3.140625" customWidth="1"/>
    <col min="8706" max="8706" width="20.140625" customWidth="1"/>
    <col min="8707" max="8707" width="5.7109375" customWidth="1"/>
    <col min="8708" max="8708" width="29.42578125" customWidth="1"/>
    <col min="8709" max="8709" width="7.140625" customWidth="1"/>
    <col min="8710" max="8710" width="17.7109375" customWidth="1"/>
    <col min="8711" max="8711" width="11.85546875" customWidth="1"/>
    <col min="8712" max="8712" width="99.5703125" customWidth="1"/>
    <col min="8961" max="8961" width="3.140625" customWidth="1"/>
    <col min="8962" max="8962" width="20.140625" customWidth="1"/>
    <col min="8963" max="8963" width="5.7109375" customWidth="1"/>
    <col min="8964" max="8964" width="29.42578125" customWidth="1"/>
    <col min="8965" max="8965" width="7.140625" customWidth="1"/>
    <col min="8966" max="8966" width="17.7109375" customWidth="1"/>
    <col min="8967" max="8967" width="11.85546875" customWidth="1"/>
    <col min="8968" max="8968" width="99.5703125" customWidth="1"/>
    <col min="9217" max="9217" width="3.140625" customWidth="1"/>
    <col min="9218" max="9218" width="20.140625" customWidth="1"/>
    <col min="9219" max="9219" width="5.7109375" customWidth="1"/>
    <col min="9220" max="9220" width="29.42578125" customWidth="1"/>
    <col min="9221" max="9221" width="7.140625" customWidth="1"/>
    <col min="9222" max="9222" width="17.7109375" customWidth="1"/>
    <col min="9223" max="9223" width="11.85546875" customWidth="1"/>
    <col min="9224" max="9224" width="99.5703125" customWidth="1"/>
    <col min="9473" max="9473" width="3.140625" customWidth="1"/>
    <col min="9474" max="9474" width="20.140625" customWidth="1"/>
    <col min="9475" max="9475" width="5.7109375" customWidth="1"/>
    <col min="9476" max="9476" width="29.42578125" customWidth="1"/>
    <col min="9477" max="9477" width="7.140625" customWidth="1"/>
    <col min="9478" max="9478" width="17.7109375" customWidth="1"/>
    <col min="9479" max="9479" width="11.85546875" customWidth="1"/>
    <col min="9480" max="9480" width="99.5703125" customWidth="1"/>
    <col min="9729" max="9729" width="3.140625" customWidth="1"/>
    <col min="9730" max="9730" width="20.140625" customWidth="1"/>
    <col min="9731" max="9731" width="5.7109375" customWidth="1"/>
    <col min="9732" max="9732" width="29.42578125" customWidth="1"/>
    <col min="9733" max="9733" width="7.140625" customWidth="1"/>
    <col min="9734" max="9734" width="17.7109375" customWidth="1"/>
    <col min="9735" max="9735" width="11.85546875" customWidth="1"/>
    <col min="9736" max="9736" width="99.5703125" customWidth="1"/>
    <col min="9985" max="9985" width="3.140625" customWidth="1"/>
    <col min="9986" max="9986" width="20.140625" customWidth="1"/>
    <col min="9987" max="9987" width="5.7109375" customWidth="1"/>
    <col min="9988" max="9988" width="29.42578125" customWidth="1"/>
    <col min="9989" max="9989" width="7.140625" customWidth="1"/>
    <col min="9990" max="9990" width="17.7109375" customWidth="1"/>
    <col min="9991" max="9991" width="11.85546875" customWidth="1"/>
    <col min="9992" max="9992" width="99.5703125" customWidth="1"/>
    <col min="10241" max="10241" width="3.140625" customWidth="1"/>
    <col min="10242" max="10242" width="20.140625" customWidth="1"/>
    <col min="10243" max="10243" width="5.7109375" customWidth="1"/>
    <col min="10244" max="10244" width="29.42578125" customWidth="1"/>
    <col min="10245" max="10245" width="7.140625" customWidth="1"/>
    <col min="10246" max="10246" width="17.7109375" customWidth="1"/>
    <col min="10247" max="10247" width="11.85546875" customWidth="1"/>
    <col min="10248" max="10248" width="99.5703125" customWidth="1"/>
    <col min="10497" max="10497" width="3.140625" customWidth="1"/>
    <col min="10498" max="10498" width="20.140625" customWidth="1"/>
    <col min="10499" max="10499" width="5.7109375" customWidth="1"/>
    <col min="10500" max="10500" width="29.42578125" customWidth="1"/>
    <col min="10501" max="10501" width="7.140625" customWidth="1"/>
    <col min="10502" max="10502" width="17.7109375" customWidth="1"/>
    <col min="10503" max="10503" width="11.85546875" customWidth="1"/>
    <col min="10504" max="10504" width="99.5703125" customWidth="1"/>
    <col min="10753" max="10753" width="3.140625" customWidth="1"/>
    <col min="10754" max="10754" width="20.140625" customWidth="1"/>
    <col min="10755" max="10755" width="5.7109375" customWidth="1"/>
    <col min="10756" max="10756" width="29.42578125" customWidth="1"/>
    <col min="10757" max="10757" width="7.140625" customWidth="1"/>
    <col min="10758" max="10758" width="17.7109375" customWidth="1"/>
    <col min="10759" max="10759" width="11.85546875" customWidth="1"/>
    <col min="10760" max="10760" width="99.5703125" customWidth="1"/>
    <col min="11009" max="11009" width="3.140625" customWidth="1"/>
    <col min="11010" max="11010" width="20.140625" customWidth="1"/>
    <col min="11011" max="11011" width="5.7109375" customWidth="1"/>
    <col min="11012" max="11012" width="29.42578125" customWidth="1"/>
    <col min="11013" max="11013" width="7.140625" customWidth="1"/>
    <col min="11014" max="11014" width="17.7109375" customWidth="1"/>
    <col min="11015" max="11015" width="11.85546875" customWidth="1"/>
    <col min="11016" max="11016" width="99.5703125" customWidth="1"/>
    <col min="11265" max="11265" width="3.140625" customWidth="1"/>
    <col min="11266" max="11266" width="20.140625" customWidth="1"/>
    <col min="11267" max="11267" width="5.7109375" customWidth="1"/>
    <col min="11268" max="11268" width="29.42578125" customWidth="1"/>
    <col min="11269" max="11269" width="7.140625" customWidth="1"/>
    <col min="11270" max="11270" width="17.7109375" customWidth="1"/>
    <col min="11271" max="11271" width="11.85546875" customWidth="1"/>
    <col min="11272" max="11272" width="99.5703125" customWidth="1"/>
    <col min="11521" max="11521" width="3.140625" customWidth="1"/>
    <col min="11522" max="11522" width="20.140625" customWidth="1"/>
    <col min="11523" max="11523" width="5.7109375" customWidth="1"/>
    <col min="11524" max="11524" width="29.42578125" customWidth="1"/>
    <col min="11525" max="11525" width="7.140625" customWidth="1"/>
    <col min="11526" max="11526" width="17.7109375" customWidth="1"/>
    <col min="11527" max="11527" width="11.85546875" customWidth="1"/>
    <col min="11528" max="11528" width="99.5703125" customWidth="1"/>
    <col min="11777" max="11777" width="3.140625" customWidth="1"/>
    <col min="11778" max="11778" width="20.140625" customWidth="1"/>
    <col min="11779" max="11779" width="5.7109375" customWidth="1"/>
    <col min="11780" max="11780" width="29.42578125" customWidth="1"/>
    <col min="11781" max="11781" width="7.140625" customWidth="1"/>
    <col min="11782" max="11782" width="17.7109375" customWidth="1"/>
    <col min="11783" max="11783" width="11.85546875" customWidth="1"/>
    <col min="11784" max="11784" width="99.5703125" customWidth="1"/>
    <col min="12033" max="12033" width="3.140625" customWidth="1"/>
    <col min="12034" max="12034" width="20.140625" customWidth="1"/>
    <col min="12035" max="12035" width="5.7109375" customWidth="1"/>
    <col min="12036" max="12036" width="29.42578125" customWidth="1"/>
    <col min="12037" max="12037" width="7.140625" customWidth="1"/>
    <col min="12038" max="12038" width="17.7109375" customWidth="1"/>
    <col min="12039" max="12039" width="11.85546875" customWidth="1"/>
    <col min="12040" max="12040" width="99.5703125" customWidth="1"/>
    <col min="12289" max="12289" width="3.140625" customWidth="1"/>
    <col min="12290" max="12290" width="20.140625" customWidth="1"/>
    <col min="12291" max="12291" width="5.7109375" customWidth="1"/>
    <col min="12292" max="12292" width="29.42578125" customWidth="1"/>
    <col min="12293" max="12293" width="7.140625" customWidth="1"/>
    <col min="12294" max="12294" width="17.7109375" customWidth="1"/>
    <col min="12295" max="12295" width="11.85546875" customWidth="1"/>
    <col min="12296" max="12296" width="99.5703125" customWidth="1"/>
    <col min="12545" max="12545" width="3.140625" customWidth="1"/>
    <col min="12546" max="12546" width="20.140625" customWidth="1"/>
    <col min="12547" max="12547" width="5.7109375" customWidth="1"/>
    <col min="12548" max="12548" width="29.42578125" customWidth="1"/>
    <col min="12549" max="12549" width="7.140625" customWidth="1"/>
    <col min="12550" max="12550" width="17.7109375" customWidth="1"/>
    <col min="12551" max="12551" width="11.85546875" customWidth="1"/>
    <col min="12552" max="12552" width="99.5703125" customWidth="1"/>
    <col min="12801" max="12801" width="3.140625" customWidth="1"/>
    <col min="12802" max="12802" width="20.140625" customWidth="1"/>
    <col min="12803" max="12803" width="5.7109375" customWidth="1"/>
    <col min="12804" max="12804" width="29.42578125" customWidth="1"/>
    <col min="12805" max="12805" width="7.140625" customWidth="1"/>
    <col min="12806" max="12806" width="17.7109375" customWidth="1"/>
    <col min="12807" max="12807" width="11.85546875" customWidth="1"/>
    <col min="12808" max="12808" width="99.5703125" customWidth="1"/>
    <col min="13057" max="13057" width="3.140625" customWidth="1"/>
    <col min="13058" max="13058" width="20.140625" customWidth="1"/>
    <col min="13059" max="13059" width="5.7109375" customWidth="1"/>
    <col min="13060" max="13060" width="29.42578125" customWidth="1"/>
    <col min="13061" max="13061" width="7.140625" customWidth="1"/>
    <col min="13062" max="13062" width="17.7109375" customWidth="1"/>
    <col min="13063" max="13063" width="11.85546875" customWidth="1"/>
    <col min="13064" max="13064" width="99.5703125" customWidth="1"/>
    <col min="13313" max="13313" width="3.140625" customWidth="1"/>
    <col min="13314" max="13314" width="20.140625" customWidth="1"/>
    <col min="13315" max="13315" width="5.7109375" customWidth="1"/>
    <col min="13316" max="13316" width="29.42578125" customWidth="1"/>
    <col min="13317" max="13317" width="7.140625" customWidth="1"/>
    <col min="13318" max="13318" width="17.7109375" customWidth="1"/>
    <col min="13319" max="13319" width="11.85546875" customWidth="1"/>
    <col min="13320" max="13320" width="99.5703125" customWidth="1"/>
    <col min="13569" max="13569" width="3.140625" customWidth="1"/>
    <col min="13570" max="13570" width="20.140625" customWidth="1"/>
    <col min="13571" max="13571" width="5.7109375" customWidth="1"/>
    <col min="13572" max="13572" width="29.42578125" customWidth="1"/>
    <col min="13573" max="13573" width="7.140625" customWidth="1"/>
    <col min="13574" max="13574" width="17.7109375" customWidth="1"/>
    <col min="13575" max="13575" width="11.85546875" customWidth="1"/>
    <col min="13576" max="13576" width="99.5703125" customWidth="1"/>
    <col min="13825" max="13825" width="3.140625" customWidth="1"/>
    <col min="13826" max="13826" width="20.140625" customWidth="1"/>
    <col min="13827" max="13827" width="5.7109375" customWidth="1"/>
    <col min="13828" max="13828" width="29.42578125" customWidth="1"/>
    <col min="13829" max="13829" width="7.140625" customWidth="1"/>
    <col min="13830" max="13830" width="17.7109375" customWidth="1"/>
    <col min="13831" max="13831" width="11.85546875" customWidth="1"/>
    <col min="13832" max="13832" width="99.5703125" customWidth="1"/>
    <col min="14081" max="14081" width="3.140625" customWidth="1"/>
    <col min="14082" max="14082" width="20.140625" customWidth="1"/>
    <col min="14083" max="14083" width="5.7109375" customWidth="1"/>
    <col min="14084" max="14084" width="29.42578125" customWidth="1"/>
    <col min="14085" max="14085" width="7.140625" customWidth="1"/>
    <col min="14086" max="14086" width="17.7109375" customWidth="1"/>
    <col min="14087" max="14087" width="11.85546875" customWidth="1"/>
    <col min="14088" max="14088" width="99.5703125" customWidth="1"/>
    <col min="14337" max="14337" width="3.140625" customWidth="1"/>
    <col min="14338" max="14338" width="20.140625" customWidth="1"/>
    <col min="14339" max="14339" width="5.7109375" customWidth="1"/>
    <col min="14340" max="14340" width="29.42578125" customWidth="1"/>
    <col min="14341" max="14341" width="7.140625" customWidth="1"/>
    <col min="14342" max="14342" width="17.7109375" customWidth="1"/>
    <col min="14343" max="14343" width="11.85546875" customWidth="1"/>
    <col min="14344" max="14344" width="99.5703125" customWidth="1"/>
    <col min="14593" max="14593" width="3.140625" customWidth="1"/>
    <col min="14594" max="14594" width="20.140625" customWidth="1"/>
    <col min="14595" max="14595" width="5.7109375" customWidth="1"/>
    <col min="14596" max="14596" width="29.42578125" customWidth="1"/>
    <col min="14597" max="14597" width="7.140625" customWidth="1"/>
    <col min="14598" max="14598" width="17.7109375" customWidth="1"/>
    <col min="14599" max="14599" width="11.85546875" customWidth="1"/>
    <col min="14600" max="14600" width="99.5703125" customWidth="1"/>
    <col min="14849" max="14849" width="3.140625" customWidth="1"/>
    <col min="14850" max="14850" width="20.140625" customWidth="1"/>
    <col min="14851" max="14851" width="5.7109375" customWidth="1"/>
    <col min="14852" max="14852" width="29.42578125" customWidth="1"/>
    <col min="14853" max="14853" width="7.140625" customWidth="1"/>
    <col min="14854" max="14854" width="17.7109375" customWidth="1"/>
    <col min="14855" max="14855" width="11.85546875" customWidth="1"/>
    <col min="14856" max="14856" width="99.5703125" customWidth="1"/>
    <col min="15105" max="15105" width="3.140625" customWidth="1"/>
    <col min="15106" max="15106" width="20.140625" customWidth="1"/>
    <col min="15107" max="15107" width="5.7109375" customWidth="1"/>
    <col min="15108" max="15108" width="29.42578125" customWidth="1"/>
    <col min="15109" max="15109" width="7.140625" customWidth="1"/>
    <col min="15110" max="15110" width="17.7109375" customWidth="1"/>
    <col min="15111" max="15111" width="11.85546875" customWidth="1"/>
    <col min="15112" max="15112" width="99.5703125" customWidth="1"/>
    <col min="15361" max="15361" width="3.140625" customWidth="1"/>
    <col min="15362" max="15362" width="20.140625" customWidth="1"/>
    <col min="15363" max="15363" width="5.7109375" customWidth="1"/>
    <col min="15364" max="15364" width="29.42578125" customWidth="1"/>
    <col min="15365" max="15365" width="7.140625" customWidth="1"/>
    <col min="15366" max="15366" width="17.7109375" customWidth="1"/>
    <col min="15367" max="15367" width="11.85546875" customWidth="1"/>
    <col min="15368" max="15368" width="99.5703125" customWidth="1"/>
    <col min="15617" max="15617" width="3.140625" customWidth="1"/>
    <col min="15618" max="15618" width="20.140625" customWidth="1"/>
    <col min="15619" max="15619" width="5.7109375" customWidth="1"/>
    <col min="15620" max="15620" width="29.42578125" customWidth="1"/>
    <col min="15621" max="15621" width="7.140625" customWidth="1"/>
    <col min="15622" max="15622" width="17.7109375" customWidth="1"/>
    <col min="15623" max="15623" width="11.85546875" customWidth="1"/>
    <col min="15624" max="15624" width="99.5703125" customWidth="1"/>
    <col min="15873" max="15873" width="3.140625" customWidth="1"/>
    <col min="15874" max="15874" width="20.140625" customWidth="1"/>
    <col min="15875" max="15875" width="5.7109375" customWidth="1"/>
    <col min="15876" max="15876" width="29.42578125" customWidth="1"/>
    <col min="15877" max="15877" width="7.140625" customWidth="1"/>
    <col min="15878" max="15878" width="17.7109375" customWidth="1"/>
    <col min="15879" max="15879" width="11.85546875" customWidth="1"/>
    <col min="15880" max="15880" width="99.5703125" customWidth="1"/>
    <col min="16129" max="16129" width="3.140625" customWidth="1"/>
    <col min="16130" max="16130" width="20.140625" customWidth="1"/>
    <col min="16131" max="16131" width="5.7109375" customWidth="1"/>
    <col min="16132" max="16132" width="29.42578125" customWidth="1"/>
    <col min="16133" max="16133" width="7.140625" customWidth="1"/>
    <col min="16134" max="16134" width="17.7109375" customWidth="1"/>
    <col min="16135" max="16135" width="11.85546875" customWidth="1"/>
    <col min="16136" max="16136" width="99.5703125" customWidth="1"/>
  </cols>
  <sheetData>
    <row r="1" spans="1:9" ht="23.25">
      <c r="A1" s="136" t="s">
        <v>604</v>
      </c>
      <c r="B1" s="137"/>
      <c r="C1" s="138"/>
      <c r="D1" s="139"/>
      <c r="E1" s="138"/>
      <c r="F1" s="139"/>
      <c r="G1" s="138"/>
      <c r="H1" s="138"/>
      <c r="I1" s="139"/>
    </row>
    <row r="2" spans="1:9" ht="18">
      <c r="A2" s="140" t="s">
        <v>642</v>
      </c>
      <c r="B2" s="141"/>
      <c r="C2" s="142"/>
      <c r="D2" s="143"/>
      <c r="E2" s="142"/>
      <c r="F2" s="143"/>
      <c r="G2" s="142"/>
      <c r="H2" s="142"/>
      <c r="I2" s="143"/>
    </row>
    <row r="3" spans="1:9">
      <c r="A3" s="144" t="s">
        <v>528</v>
      </c>
      <c r="B3" s="145"/>
      <c r="C3" s="146"/>
      <c r="D3" s="147"/>
      <c r="E3" s="146"/>
      <c r="F3" s="147"/>
      <c r="G3" s="146"/>
      <c r="H3" s="146"/>
      <c r="I3" s="147"/>
    </row>
    <row r="5" spans="1:9" s="145" customFormat="1">
      <c r="A5" s="275" t="s">
        <v>3</v>
      </c>
      <c r="B5" s="276"/>
      <c r="C5" s="275" t="s">
        <v>4</v>
      </c>
      <c r="D5" s="276"/>
      <c r="E5" s="275" t="s">
        <v>5</v>
      </c>
      <c r="F5" s="276"/>
      <c r="G5" s="275" t="s">
        <v>6</v>
      </c>
      <c r="H5" s="276"/>
      <c r="I5" s="151"/>
    </row>
    <row r="6" spans="1:9" s="145" customFormat="1" ht="24">
      <c r="A6" s="156">
        <v>10</v>
      </c>
      <c r="B6" s="157" t="s">
        <v>7</v>
      </c>
      <c r="C6" s="156">
        <v>1010</v>
      </c>
      <c r="D6" s="157" t="s">
        <v>7</v>
      </c>
      <c r="E6" s="156">
        <v>101010</v>
      </c>
      <c r="F6" s="157" t="s">
        <v>8</v>
      </c>
      <c r="G6" s="156">
        <v>10101010</v>
      </c>
      <c r="H6" s="156" t="s">
        <v>9</v>
      </c>
      <c r="I6" s="157"/>
    </row>
    <row r="7" spans="1:9" s="145" customFormat="1">
      <c r="A7" s="133"/>
      <c r="B7" s="159"/>
      <c r="C7" s="133"/>
      <c r="D7" s="159"/>
      <c r="E7" s="133"/>
      <c r="F7" s="159"/>
      <c r="G7" s="133"/>
      <c r="H7" s="133" t="s">
        <v>10</v>
      </c>
      <c r="I7" s="159"/>
    </row>
    <row r="8" spans="1:9" s="145" customFormat="1">
      <c r="A8" s="156"/>
      <c r="B8" s="157"/>
      <c r="C8" s="156"/>
      <c r="D8" s="157"/>
      <c r="E8" s="156"/>
      <c r="F8" s="157"/>
      <c r="G8" s="156">
        <v>10101020</v>
      </c>
      <c r="H8" s="156" t="s">
        <v>11</v>
      </c>
      <c r="I8" s="157"/>
    </row>
    <row r="9" spans="1:9" s="145" customFormat="1" ht="24">
      <c r="A9" s="133"/>
      <c r="B9" s="159"/>
      <c r="C9" s="133"/>
      <c r="D9" s="159"/>
      <c r="E9" s="133"/>
      <c r="F9" s="159"/>
      <c r="G9" s="133"/>
      <c r="H9" s="133" t="s">
        <v>12</v>
      </c>
      <c r="I9" s="159"/>
    </row>
    <row r="10" spans="1:9" s="145" customFormat="1" ht="24">
      <c r="A10" s="156"/>
      <c r="B10" s="157"/>
      <c r="C10" s="156"/>
      <c r="D10" s="157"/>
      <c r="E10" s="156">
        <v>101020</v>
      </c>
      <c r="F10" s="157" t="s">
        <v>13</v>
      </c>
      <c r="G10" s="156">
        <v>10102010</v>
      </c>
      <c r="H10" s="156" t="s">
        <v>14</v>
      </c>
      <c r="I10" s="157"/>
    </row>
    <row r="11" spans="1:9" s="145" customFormat="1" ht="24">
      <c r="A11" s="133"/>
      <c r="B11" s="159"/>
      <c r="C11" s="133"/>
      <c r="D11" s="159"/>
      <c r="E11" s="133"/>
      <c r="F11" s="159"/>
      <c r="G11" s="133"/>
      <c r="H11" s="133" t="s">
        <v>15</v>
      </c>
      <c r="I11" s="159"/>
    </row>
    <row r="12" spans="1:9" s="145" customFormat="1">
      <c r="A12" s="156"/>
      <c r="B12" s="157"/>
      <c r="C12" s="156"/>
      <c r="D12" s="157"/>
      <c r="E12" s="156"/>
      <c r="F12" s="157"/>
      <c r="G12" s="156">
        <v>10102020</v>
      </c>
      <c r="H12" s="156" t="s">
        <v>16</v>
      </c>
      <c r="I12" s="157"/>
    </row>
    <row r="13" spans="1:9" s="145" customFormat="1">
      <c r="A13" s="133"/>
      <c r="B13" s="159"/>
      <c r="C13" s="133"/>
      <c r="D13" s="159"/>
      <c r="E13" s="133"/>
      <c r="F13" s="159"/>
      <c r="G13" s="133"/>
      <c r="H13" s="133" t="s">
        <v>17</v>
      </c>
      <c r="I13" s="159"/>
    </row>
    <row r="14" spans="1:9" s="145" customFormat="1">
      <c r="A14" s="156"/>
      <c r="B14" s="157"/>
      <c r="C14" s="156"/>
      <c r="D14" s="157"/>
      <c r="E14" s="156"/>
      <c r="F14" s="157"/>
      <c r="G14" s="156">
        <v>10102030</v>
      </c>
      <c r="H14" s="156" t="s">
        <v>18</v>
      </c>
      <c r="I14" s="157"/>
    </row>
    <row r="15" spans="1:9" s="145" customFormat="1" ht="24">
      <c r="A15" s="133"/>
      <c r="B15" s="159"/>
      <c r="C15" s="133"/>
      <c r="D15" s="159"/>
      <c r="E15" s="133"/>
      <c r="F15" s="159"/>
      <c r="G15" s="133"/>
      <c r="H15" s="133" t="s">
        <v>19</v>
      </c>
      <c r="I15" s="160"/>
    </row>
    <row r="16" spans="1:9" s="145" customFormat="1">
      <c r="A16" s="133"/>
      <c r="B16" s="159"/>
      <c r="C16" s="133"/>
      <c r="D16" s="159"/>
      <c r="E16" s="133"/>
      <c r="F16" s="159"/>
      <c r="G16" s="156">
        <v>10102040</v>
      </c>
      <c r="H16" s="156" t="s">
        <v>20</v>
      </c>
      <c r="I16" s="160"/>
    </row>
    <row r="17" spans="1:9" s="145" customFormat="1" ht="36">
      <c r="A17" s="133"/>
      <c r="B17" s="159"/>
      <c r="C17" s="133"/>
      <c r="D17" s="159"/>
      <c r="E17" s="133"/>
      <c r="F17" s="159"/>
      <c r="G17" s="156"/>
      <c r="H17" s="133" t="s">
        <v>529</v>
      </c>
      <c r="I17" s="160"/>
    </row>
    <row r="18" spans="1:9" s="145" customFormat="1">
      <c r="A18" s="133"/>
      <c r="B18" s="159"/>
      <c r="C18" s="133"/>
      <c r="D18" s="159"/>
      <c r="E18" s="133"/>
      <c r="F18" s="159"/>
      <c r="G18" s="156">
        <v>10102050</v>
      </c>
      <c r="H18" s="156" t="s">
        <v>22</v>
      </c>
      <c r="I18" s="160"/>
    </row>
    <row r="19" spans="1:9" s="145" customFormat="1" ht="24">
      <c r="A19" s="133"/>
      <c r="B19" s="159"/>
      <c r="C19" s="133"/>
      <c r="D19" s="159"/>
      <c r="E19" s="133"/>
      <c r="F19" s="159"/>
      <c r="G19" s="156"/>
      <c r="H19" s="133" t="s">
        <v>643</v>
      </c>
      <c r="I19" s="160"/>
    </row>
    <row r="20" spans="1:9" s="145" customFormat="1">
      <c r="A20" s="156">
        <v>15</v>
      </c>
      <c r="B20" s="157" t="s">
        <v>24</v>
      </c>
      <c r="C20" s="156">
        <v>1510</v>
      </c>
      <c r="D20" s="157" t="s">
        <v>24</v>
      </c>
      <c r="E20" s="156">
        <v>151010</v>
      </c>
      <c r="F20" s="157" t="s">
        <v>25</v>
      </c>
      <c r="G20" s="156">
        <v>15101010</v>
      </c>
      <c r="H20" s="156" t="s">
        <v>26</v>
      </c>
      <c r="I20" s="158"/>
    </row>
    <row r="21" spans="1:9" s="145" customFormat="1" ht="48">
      <c r="A21" s="133"/>
      <c r="B21" s="159"/>
      <c r="C21" s="133"/>
      <c r="D21" s="159"/>
      <c r="E21" s="133"/>
      <c r="F21" s="159"/>
      <c r="G21" s="133"/>
      <c r="H21" s="133" t="s">
        <v>27</v>
      </c>
      <c r="I21" s="159"/>
    </row>
    <row r="22" spans="1:9" s="145" customFormat="1">
      <c r="A22" s="156"/>
      <c r="B22" s="157"/>
      <c r="C22" s="156"/>
      <c r="D22" s="157"/>
      <c r="E22" s="156"/>
      <c r="F22" s="157"/>
      <c r="G22" s="156">
        <v>15101020</v>
      </c>
      <c r="H22" s="156" t="s">
        <v>28</v>
      </c>
      <c r="I22" s="158"/>
    </row>
    <row r="23" spans="1:9" s="145" customFormat="1" ht="24">
      <c r="A23" s="133"/>
      <c r="B23" s="159"/>
      <c r="C23" s="133"/>
      <c r="D23" s="159"/>
      <c r="E23" s="133"/>
      <c r="F23" s="159"/>
      <c r="G23" s="133"/>
      <c r="H23" s="133" t="s">
        <v>29</v>
      </c>
      <c r="I23" s="159"/>
    </row>
    <row r="24" spans="1:9" s="145" customFormat="1">
      <c r="A24" s="156"/>
      <c r="B24" s="157"/>
      <c r="C24" s="156"/>
      <c r="D24" s="157"/>
      <c r="E24" s="156"/>
      <c r="F24" s="157"/>
      <c r="G24" s="156">
        <v>15101030</v>
      </c>
      <c r="H24" s="156" t="s">
        <v>30</v>
      </c>
      <c r="I24" s="158"/>
    </row>
    <row r="25" spans="1:9" s="145" customFormat="1">
      <c r="A25" s="133"/>
      <c r="B25" s="159"/>
      <c r="C25" s="133"/>
      <c r="D25" s="159"/>
      <c r="E25" s="133"/>
      <c r="F25" s="159"/>
      <c r="G25" s="133"/>
      <c r="H25" s="133" t="s">
        <v>31</v>
      </c>
      <c r="I25" s="159"/>
    </row>
    <row r="26" spans="1:9" s="145" customFormat="1">
      <c r="A26" s="156"/>
      <c r="B26" s="157"/>
      <c r="C26" s="156"/>
      <c r="D26" s="157"/>
      <c r="E26" s="156"/>
      <c r="F26" s="157"/>
      <c r="G26" s="156">
        <v>15101040</v>
      </c>
      <c r="H26" s="156" t="s">
        <v>32</v>
      </c>
      <c r="I26" s="158"/>
    </row>
    <row r="27" spans="1:9" s="145" customFormat="1">
      <c r="A27" s="133"/>
      <c r="B27" s="159"/>
      <c r="C27" s="133"/>
      <c r="D27" s="159"/>
      <c r="E27" s="133"/>
      <c r="F27" s="159"/>
      <c r="G27" s="133"/>
      <c r="H27" s="133" t="s">
        <v>33</v>
      </c>
      <c r="I27" s="159"/>
    </row>
    <row r="28" spans="1:9" s="145" customFormat="1">
      <c r="A28" s="156"/>
      <c r="B28" s="157"/>
      <c r="C28" s="156"/>
      <c r="D28" s="157"/>
      <c r="E28" s="156"/>
      <c r="F28" s="157"/>
      <c r="G28" s="156">
        <v>15101050</v>
      </c>
      <c r="H28" s="156" t="s">
        <v>34</v>
      </c>
      <c r="I28" s="158"/>
    </row>
    <row r="29" spans="1:9" s="145" customFormat="1" ht="36">
      <c r="A29" s="133"/>
      <c r="B29" s="159"/>
      <c r="C29" s="133"/>
      <c r="D29" s="159"/>
      <c r="E29" s="133"/>
      <c r="F29" s="159"/>
      <c r="G29" s="133"/>
      <c r="H29" s="133" t="s">
        <v>35</v>
      </c>
      <c r="I29" s="159"/>
    </row>
    <row r="30" spans="1:9" s="145" customFormat="1" ht="24">
      <c r="A30" s="156"/>
      <c r="B30" s="157"/>
      <c r="C30" s="156"/>
      <c r="D30" s="157"/>
      <c r="E30" s="156">
        <v>151020</v>
      </c>
      <c r="F30" s="157" t="s">
        <v>36</v>
      </c>
      <c r="G30" s="156">
        <v>15102010</v>
      </c>
      <c r="H30" s="156" t="s">
        <v>36</v>
      </c>
      <c r="I30" s="158"/>
    </row>
    <row r="31" spans="1:9" s="145" customFormat="1" ht="24">
      <c r="A31" s="133"/>
      <c r="B31" s="159"/>
      <c r="C31" s="133"/>
      <c r="D31" s="159"/>
      <c r="E31" s="133"/>
      <c r="F31" s="159"/>
      <c r="G31" s="133"/>
      <c r="H31" s="133" t="s">
        <v>37</v>
      </c>
      <c r="I31" s="159"/>
    </row>
    <row r="32" spans="1:9" s="145" customFormat="1" ht="24">
      <c r="A32" s="156"/>
      <c r="B32" s="157"/>
      <c r="C32" s="156"/>
      <c r="D32" s="157"/>
      <c r="E32" s="156">
        <v>151030</v>
      </c>
      <c r="F32" s="157" t="s">
        <v>38</v>
      </c>
      <c r="G32" s="156">
        <v>15103010</v>
      </c>
      <c r="H32" s="156" t="s">
        <v>39</v>
      </c>
      <c r="I32" s="158"/>
    </row>
    <row r="33" spans="1:9" s="145" customFormat="1">
      <c r="A33" s="133"/>
      <c r="B33" s="159"/>
      <c r="C33" s="133"/>
      <c r="D33" s="159"/>
      <c r="E33" s="133"/>
      <c r="F33" s="159"/>
      <c r="G33" s="133"/>
      <c r="H33" s="133" t="s">
        <v>40</v>
      </c>
      <c r="I33" s="159"/>
    </row>
    <row r="34" spans="1:9" s="145" customFormat="1">
      <c r="A34" s="156"/>
      <c r="B34" s="157"/>
      <c r="C34" s="156"/>
      <c r="D34" s="157"/>
      <c r="E34" s="156"/>
      <c r="F34" s="157"/>
      <c r="G34" s="156">
        <v>15103020</v>
      </c>
      <c r="H34" s="156" t="s">
        <v>41</v>
      </c>
      <c r="I34" s="158"/>
    </row>
    <row r="35" spans="1:9" s="145" customFormat="1">
      <c r="A35" s="133"/>
      <c r="B35" s="159"/>
      <c r="C35" s="133"/>
      <c r="D35" s="159"/>
      <c r="E35" s="133"/>
      <c r="F35" s="159"/>
      <c r="G35" s="133"/>
      <c r="H35" s="133" t="s">
        <v>42</v>
      </c>
      <c r="I35" s="159"/>
    </row>
    <row r="36" spans="1:9" s="145" customFormat="1">
      <c r="A36" s="133"/>
      <c r="B36" s="159"/>
      <c r="C36" s="133"/>
      <c r="D36" s="159"/>
      <c r="E36" s="156">
        <v>151040</v>
      </c>
      <c r="F36" s="157" t="s">
        <v>43</v>
      </c>
      <c r="G36" s="156">
        <v>15104010</v>
      </c>
      <c r="H36" s="156" t="s">
        <v>44</v>
      </c>
      <c r="I36" s="159"/>
    </row>
    <row r="37" spans="1:9" s="145" customFormat="1" ht="36">
      <c r="A37" s="133"/>
      <c r="B37" s="159"/>
      <c r="C37" s="133"/>
      <c r="D37" s="159"/>
      <c r="E37" s="133"/>
      <c r="F37" s="159"/>
      <c r="G37" s="133"/>
      <c r="H37" s="133" t="s">
        <v>45</v>
      </c>
      <c r="I37" s="159"/>
    </row>
    <row r="38" spans="1:9" s="145" customFormat="1">
      <c r="A38" s="156"/>
      <c r="B38" s="157"/>
      <c r="C38" s="156"/>
      <c r="D38" s="157"/>
      <c r="E38" s="156"/>
      <c r="F38" s="157"/>
      <c r="G38" s="156">
        <v>15104020</v>
      </c>
      <c r="H38" s="156" t="s">
        <v>46</v>
      </c>
      <c r="I38" s="158"/>
    </row>
    <row r="39" spans="1:9" s="145" customFormat="1">
      <c r="A39" s="133"/>
      <c r="B39" s="159"/>
      <c r="C39" s="133"/>
      <c r="D39" s="159"/>
      <c r="E39" s="133"/>
      <c r="F39" s="159"/>
      <c r="G39" s="133"/>
      <c r="H39" s="161" t="s">
        <v>644</v>
      </c>
      <c r="I39" s="159"/>
    </row>
    <row r="40" spans="1:9" s="145" customFormat="1">
      <c r="A40" s="156"/>
      <c r="B40" s="157"/>
      <c r="C40" s="156"/>
      <c r="D40" s="157"/>
      <c r="E40" s="156"/>
      <c r="F40" s="157"/>
      <c r="G40" s="156">
        <v>15104030</v>
      </c>
      <c r="H40" s="156" t="s">
        <v>50</v>
      </c>
      <c r="I40" s="158"/>
    </row>
    <row r="41" spans="1:9" s="145" customFormat="1" ht="24">
      <c r="A41" s="133"/>
      <c r="B41" s="159"/>
      <c r="C41" s="133"/>
      <c r="D41" s="159"/>
      <c r="E41" s="133"/>
      <c r="F41" s="159"/>
      <c r="G41" s="133"/>
      <c r="H41" s="133" t="s">
        <v>51</v>
      </c>
      <c r="I41" s="159"/>
    </row>
    <row r="42" spans="1:9" s="145" customFormat="1">
      <c r="A42" s="156"/>
      <c r="B42" s="157"/>
      <c r="C42" s="156"/>
      <c r="D42" s="157"/>
      <c r="E42" s="156"/>
      <c r="F42" s="157"/>
      <c r="G42" s="156">
        <v>15104040</v>
      </c>
      <c r="H42" s="156" t="s">
        <v>52</v>
      </c>
      <c r="I42" s="158"/>
    </row>
    <row r="43" spans="1:9" s="145" customFormat="1" ht="24">
      <c r="A43" s="133"/>
      <c r="B43" s="159"/>
      <c r="C43" s="133"/>
      <c r="D43" s="159"/>
      <c r="E43" s="133"/>
      <c r="F43" s="159"/>
      <c r="G43" s="133"/>
      <c r="H43" s="133" t="s">
        <v>53</v>
      </c>
      <c r="I43" s="159"/>
    </row>
    <row r="44" spans="1:9" s="145" customFormat="1">
      <c r="A44" s="156"/>
      <c r="B44" s="157"/>
      <c r="C44" s="156"/>
      <c r="D44" s="157"/>
      <c r="E44" s="156"/>
      <c r="F44" s="157"/>
      <c r="G44" s="156">
        <v>15104050</v>
      </c>
      <c r="H44" s="156" t="s">
        <v>56</v>
      </c>
      <c r="I44" s="158"/>
    </row>
    <row r="45" spans="1:9" s="145" customFormat="1">
      <c r="A45" s="133"/>
      <c r="B45" s="159"/>
      <c r="C45" s="133"/>
      <c r="D45" s="159"/>
      <c r="E45" s="133"/>
      <c r="F45" s="159"/>
      <c r="G45" s="133"/>
      <c r="H45" s="133" t="s">
        <v>607</v>
      </c>
      <c r="I45" s="159"/>
    </row>
    <row r="46" spans="1:9" s="145" customFormat="1" ht="24">
      <c r="A46" s="156"/>
      <c r="B46" s="157"/>
      <c r="C46" s="156"/>
      <c r="D46" s="157"/>
      <c r="E46" s="156">
        <v>151050</v>
      </c>
      <c r="F46" s="157" t="s">
        <v>58</v>
      </c>
      <c r="G46" s="156">
        <v>15105010</v>
      </c>
      <c r="H46" s="156" t="s">
        <v>59</v>
      </c>
      <c r="I46" s="158"/>
    </row>
    <row r="47" spans="1:9" s="145" customFormat="1">
      <c r="A47" s="133"/>
      <c r="B47" s="159"/>
      <c r="C47" s="133"/>
      <c r="D47" s="159"/>
      <c r="E47" s="133"/>
      <c r="F47" s="159"/>
      <c r="G47" s="133"/>
      <c r="H47" s="133" t="s">
        <v>60</v>
      </c>
      <c r="I47" s="159"/>
    </row>
    <row r="48" spans="1:9" s="145" customFormat="1">
      <c r="A48" s="156"/>
      <c r="B48" s="157"/>
      <c r="C48" s="156"/>
      <c r="D48" s="157"/>
      <c r="E48" s="156"/>
      <c r="F48" s="157"/>
      <c r="G48" s="156">
        <v>15105020</v>
      </c>
      <c r="H48" s="156" t="s">
        <v>61</v>
      </c>
      <c r="I48" s="158"/>
    </row>
    <row r="49" spans="1:9" s="145" customFormat="1" ht="24">
      <c r="A49" s="133"/>
      <c r="B49" s="159"/>
      <c r="C49" s="133"/>
      <c r="D49" s="159"/>
      <c r="E49" s="133"/>
      <c r="F49" s="159"/>
      <c r="G49" s="133"/>
      <c r="H49" s="133" t="s">
        <v>62</v>
      </c>
      <c r="I49" s="159"/>
    </row>
    <row r="50" spans="1:9" s="145" customFormat="1" ht="24">
      <c r="A50" s="156">
        <v>20</v>
      </c>
      <c r="B50" s="157" t="s">
        <v>63</v>
      </c>
      <c r="C50" s="156">
        <v>2010</v>
      </c>
      <c r="D50" s="157" t="s">
        <v>64</v>
      </c>
      <c r="E50" s="156">
        <v>201010</v>
      </c>
      <c r="F50" s="157" t="s">
        <v>65</v>
      </c>
      <c r="G50" s="156">
        <v>20101010</v>
      </c>
      <c r="H50" s="156" t="s">
        <v>65</v>
      </c>
      <c r="I50" s="158"/>
    </row>
    <row r="51" spans="1:9" s="145" customFormat="1" ht="24">
      <c r="A51" s="133"/>
      <c r="B51" s="159"/>
      <c r="C51" s="133"/>
      <c r="D51" s="159"/>
      <c r="E51" s="133"/>
      <c r="F51" s="159"/>
      <c r="G51" s="133"/>
      <c r="H51" s="133" t="s">
        <v>66</v>
      </c>
      <c r="I51" s="159"/>
    </row>
    <row r="52" spans="1:9" s="145" customFormat="1">
      <c r="A52" s="156"/>
      <c r="B52" s="157"/>
      <c r="C52" s="156"/>
      <c r="D52" s="157"/>
      <c r="E52" s="156">
        <v>201020</v>
      </c>
      <c r="F52" s="157" t="s">
        <v>67</v>
      </c>
      <c r="G52" s="156">
        <v>20102010</v>
      </c>
      <c r="H52" s="156" t="s">
        <v>67</v>
      </c>
      <c r="I52" s="158"/>
    </row>
    <row r="53" spans="1:9" s="145" customFormat="1" ht="24">
      <c r="A53" s="133"/>
      <c r="B53" s="159"/>
      <c r="C53" s="133"/>
      <c r="D53" s="159"/>
      <c r="E53" s="133"/>
      <c r="F53" s="159"/>
      <c r="G53" s="133"/>
      <c r="H53" s="133" t="s">
        <v>68</v>
      </c>
      <c r="I53" s="159"/>
    </row>
    <row r="54" spans="1:9" s="145" customFormat="1" ht="24">
      <c r="A54" s="156"/>
      <c r="B54" s="157"/>
      <c r="C54" s="156"/>
      <c r="D54" s="157"/>
      <c r="E54" s="156">
        <v>201030</v>
      </c>
      <c r="F54" s="157" t="s">
        <v>69</v>
      </c>
      <c r="G54" s="156">
        <v>20103010</v>
      </c>
      <c r="H54" s="156" t="s">
        <v>69</v>
      </c>
      <c r="I54" s="158"/>
    </row>
    <row r="55" spans="1:9" s="145" customFormat="1" ht="24">
      <c r="A55" s="133"/>
      <c r="B55" s="159"/>
      <c r="C55" s="133"/>
      <c r="D55" s="159"/>
      <c r="E55" s="133"/>
      <c r="F55" s="159"/>
      <c r="G55" s="133"/>
      <c r="H55" s="133" t="s">
        <v>70</v>
      </c>
      <c r="I55" s="159"/>
    </row>
    <row r="56" spans="1:9" s="145" customFormat="1" ht="24">
      <c r="A56" s="156"/>
      <c r="B56" s="157"/>
      <c r="C56" s="156"/>
      <c r="D56" s="157"/>
      <c r="E56" s="156">
        <v>201040</v>
      </c>
      <c r="F56" s="157" t="s">
        <v>71</v>
      </c>
      <c r="G56" s="156">
        <v>20104010</v>
      </c>
      <c r="H56" s="156" t="s">
        <v>72</v>
      </c>
      <c r="I56" s="158"/>
    </row>
    <row r="57" spans="1:9" s="145" customFormat="1" ht="24">
      <c r="A57" s="133"/>
      <c r="B57" s="159"/>
      <c r="C57" s="133"/>
      <c r="D57" s="159"/>
      <c r="E57" s="133"/>
      <c r="F57" s="159"/>
      <c r="G57" s="133"/>
      <c r="H57" s="133" t="s">
        <v>73</v>
      </c>
      <c r="I57" s="159"/>
    </row>
    <row r="58" spans="1:9" s="145" customFormat="1">
      <c r="A58" s="156"/>
      <c r="B58" s="157"/>
      <c r="C58" s="156"/>
      <c r="D58" s="157"/>
      <c r="E58" s="156"/>
      <c r="F58" s="157"/>
      <c r="G58" s="156">
        <v>20104020</v>
      </c>
      <c r="H58" s="156" t="s">
        <v>74</v>
      </c>
      <c r="I58" s="158"/>
    </row>
    <row r="59" spans="1:9" s="145" customFormat="1" ht="36">
      <c r="A59" s="133"/>
      <c r="B59" s="159"/>
      <c r="C59" s="133"/>
      <c r="D59" s="159"/>
      <c r="E59" s="133"/>
      <c r="F59" s="159"/>
      <c r="G59" s="133"/>
      <c r="H59" s="133" t="s">
        <v>75</v>
      </c>
      <c r="I59" s="159"/>
    </row>
    <row r="60" spans="1:9" s="145" customFormat="1" ht="24">
      <c r="A60" s="156"/>
      <c r="B60" s="157"/>
      <c r="C60" s="156"/>
      <c r="D60" s="157"/>
      <c r="E60" s="156">
        <v>201050</v>
      </c>
      <c r="F60" s="157" t="s">
        <v>76</v>
      </c>
      <c r="G60" s="156">
        <v>20105010</v>
      </c>
      <c r="H60" s="156" t="s">
        <v>76</v>
      </c>
      <c r="I60" s="158"/>
    </row>
    <row r="61" spans="1:9" s="145" customFormat="1" ht="36">
      <c r="A61" s="133"/>
      <c r="B61" s="159"/>
      <c r="C61" s="133"/>
      <c r="D61" s="159"/>
      <c r="E61" s="133"/>
      <c r="F61" s="159"/>
      <c r="G61" s="133"/>
      <c r="H61" s="133" t="s">
        <v>77</v>
      </c>
      <c r="I61" s="159"/>
    </row>
    <row r="62" spans="1:9" s="145" customFormat="1">
      <c r="A62" s="156"/>
      <c r="B62" s="157"/>
      <c r="C62" s="156"/>
      <c r="D62" s="157"/>
      <c r="E62" s="156">
        <v>201060</v>
      </c>
      <c r="F62" s="157" t="s">
        <v>78</v>
      </c>
      <c r="G62" s="156">
        <v>20106010</v>
      </c>
      <c r="H62" s="156" t="s">
        <v>608</v>
      </c>
      <c r="I62" s="158"/>
    </row>
    <row r="63" spans="1:9" s="145" customFormat="1" ht="24">
      <c r="A63" s="133"/>
      <c r="B63" s="159"/>
      <c r="C63" s="133"/>
      <c r="D63" s="159"/>
      <c r="E63" s="133"/>
      <c r="F63" s="159"/>
      <c r="G63" s="133"/>
      <c r="H63" s="133" t="s">
        <v>609</v>
      </c>
      <c r="I63" s="159"/>
    </row>
    <row r="64" spans="1:9" s="145" customFormat="1">
      <c r="A64" s="156"/>
      <c r="B64" s="157"/>
      <c r="C64" s="156"/>
      <c r="D64" s="157"/>
      <c r="E64" s="156"/>
      <c r="F64" s="157"/>
      <c r="G64" s="156">
        <v>20106020</v>
      </c>
      <c r="H64" s="156" t="s">
        <v>83</v>
      </c>
      <c r="I64" s="158"/>
    </row>
    <row r="65" spans="1:9" s="145" customFormat="1" ht="36">
      <c r="A65" s="133"/>
      <c r="B65" s="159"/>
      <c r="C65" s="133"/>
      <c r="D65" s="159"/>
      <c r="E65" s="133"/>
      <c r="F65" s="159"/>
      <c r="G65" s="133"/>
      <c r="H65" s="133" t="s">
        <v>84</v>
      </c>
      <c r="I65" s="159"/>
    </row>
    <row r="66" spans="1:9" s="145" customFormat="1" ht="24">
      <c r="A66" s="156"/>
      <c r="B66" s="157"/>
      <c r="C66" s="156"/>
      <c r="D66" s="157"/>
      <c r="E66" s="156">
        <v>201070</v>
      </c>
      <c r="F66" s="157" t="s">
        <v>85</v>
      </c>
      <c r="G66" s="156">
        <v>20107010</v>
      </c>
      <c r="H66" s="156" t="s">
        <v>85</v>
      </c>
      <c r="I66" s="158"/>
    </row>
    <row r="67" spans="1:9" s="145" customFormat="1">
      <c r="A67" s="133"/>
      <c r="B67" s="159"/>
      <c r="C67" s="133"/>
      <c r="D67" s="159"/>
      <c r="E67" s="133"/>
      <c r="F67" s="159"/>
      <c r="G67" s="133"/>
      <c r="H67" s="133" t="s">
        <v>86</v>
      </c>
      <c r="I67" s="159"/>
    </row>
    <row r="68" spans="1:9" s="145" customFormat="1" ht="24">
      <c r="A68" s="158"/>
      <c r="B68" s="158"/>
      <c r="C68" s="156">
        <v>2020</v>
      </c>
      <c r="D68" s="134" t="s">
        <v>87</v>
      </c>
      <c r="E68" s="156">
        <v>202010</v>
      </c>
      <c r="F68" s="157" t="s">
        <v>88</v>
      </c>
      <c r="G68" s="156">
        <v>20201010</v>
      </c>
      <c r="H68" s="156" t="s">
        <v>89</v>
      </c>
      <c r="I68" s="158"/>
    </row>
    <row r="69" spans="1:9" s="145" customFormat="1">
      <c r="A69" s="133"/>
      <c r="B69" s="159"/>
      <c r="C69" s="133"/>
      <c r="D69" s="159"/>
      <c r="E69" s="133"/>
      <c r="F69" s="159"/>
      <c r="G69" s="133"/>
      <c r="H69" s="133" t="s">
        <v>90</v>
      </c>
      <c r="I69" s="159"/>
    </row>
    <row r="70" spans="1:9" s="145" customFormat="1">
      <c r="A70" s="156"/>
      <c r="B70" s="157"/>
      <c r="C70" s="156"/>
      <c r="D70" s="157"/>
      <c r="E70" s="156"/>
      <c r="F70" s="157"/>
      <c r="G70" s="156">
        <v>20201020</v>
      </c>
      <c r="H70" s="156" t="s">
        <v>610</v>
      </c>
      <c r="I70" s="158"/>
    </row>
    <row r="71" spans="1:9" s="145" customFormat="1">
      <c r="A71" s="133"/>
      <c r="B71" s="159"/>
      <c r="C71" s="133"/>
      <c r="D71" s="159"/>
      <c r="E71" s="133"/>
      <c r="F71" s="159"/>
      <c r="G71" s="133"/>
      <c r="H71" s="133" t="s">
        <v>534</v>
      </c>
      <c r="I71" s="159"/>
    </row>
    <row r="72" spans="1:9" s="145" customFormat="1">
      <c r="A72" s="156"/>
      <c r="B72" s="157"/>
      <c r="C72" s="156"/>
      <c r="D72" s="157"/>
      <c r="E72" s="156"/>
      <c r="F72" s="157"/>
      <c r="G72" s="131">
        <v>20201030</v>
      </c>
      <c r="H72" s="131" t="s">
        <v>535</v>
      </c>
      <c r="I72" s="158"/>
    </row>
    <row r="73" spans="1:9" s="145" customFormat="1" ht="48">
      <c r="A73" s="133"/>
      <c r="B73" s="159"/>
      <c r="C73" s="133"/>
      <c r="D73" s="159"/>
      <c r="E73" s="133"/>
      <c r="F73" s="159"/>
      <c r="G73" s="133"/>
      <c r="H73" s="133" t="s">
        <v>611</v>
      </c>
      <c r="I73" s="159"/>
    </row>
    <row r="74" spans="1:9" s="145" customFormat="1">
      <c r="A74" s="156"/>
      <c r="B74" s="157"/>
      <c r="C74" s="156"/>
      <c r="D74" s="157"/>
      <c r="E74" s="156"/>
      <c r="F74" s="157"/>
      <c r="G74" s="131">
        <v>20201040</v>
      </c>
      <c r="H74" s="131" t="s">
        <v>537</v>
      </c>
      <c r="I74" s="158"/>
    </row>
    <row r="75" spans="1:9" s="145" customFormat="1" ht="24">
      <c r="A75" s="133"/>
      <c r="B75" s="159"/>
      <c r="C75" s="133"/>
      <c r="D75" s="159"/>
      <c r="E75" s="133"/>
      <c r="F75" s="159"/>
      <c r="G75" s="133"/>
      <c r="H75" s="133" t="s">
        <v>101</v>
      </c>
      <c r="I75" s="159"/>
    </row>
    <row r="76" spans="1:9" s="145" customFormat="1">
      <c r="A76" s="156"/>
      <c r="B76" s="157"/>
      <c r="C76" s="156"/>
      <c r="D76" s="157"/>
      <c r="E76" s="156"/>
      <c r="F76" s="157"/>
      <c r="G76" s="156">
        <v>20201050</v>
      </c>
      <c r="H76" s="156" t="s">
        <v>91</v>
      </c>
      <c r="I76" s="158"/>
    </row>
    <row r="77" spans="1:9" s="145" customFormat="1" ht="36">
      <c r="A77" s="133"/>
      <c r="B77" s="159"/>
      <c r="C77" s="133"/>
      <c r="D77" s="159"/>
      <c r="E77" s="133"/>
      <c r="F77" s="159"/>
      <c r="G77" s="133"/>
      <c r="H77" s="133" t="s">
        <v>92</v>
      </c>
      <c r="I77" s="159"/>
    </row>
    <row r="78" spans="1:9" s="145" customFormat="1">
      <c r="A78" s="156"/>
      <c r="B78" s="157"/>
      <c r="C78" s="156"/>
      <c r="D78" s="157"/>
      <c r="E78" s="156"/>
      <c r="F78" s="157"/>
      <c r="G78" s="156">
        <v>20201060</v>
      </c>
      <c r="H78" s="156" t="s">
        <v>93</v>
      </c>
      <c r="I78" s="158"/>
    </row>
    <row r="79" spans="1:9" s="145" customFormat="1">
      <c r="A79" s="133"/>
      <c r="B79" s="159"/>
      <c r="C79" s="133"/>
      <c r="D79" s="159"/>
      <c r="E79" s="133"/>
      <c r="F79" s="159"/>
      <c r="G79" s="133"/>
      <c r="H79" s="133" t="s">
        <v>94</v>
      </c>
      <c r="I79" s="159"/>
    </row>
    <row r="80" spans="1:9" s="145" customFormat="1">
      <c r="A80" s="133"/>
      <c r="B80" s="159"/>
      <c r="C80" s="133"/>
      <c r="D80" s="159"/>
      <c r="E80" s="133"/>
      <c r="F80" s="159"/>
      <c r="G80" s="131">
        <v>20201070</v>
      </c>
      <c r="H80" s="131" t="s">
        <v>95</v>
      </c>
      <c r="I80" s="159"/>
    </row>
    <row r="81" spans="1:9" s="145" customFormat="1" ht="36">
      <c r="A81" s="133"/>
      <c r="B81" s="159"/>
      <c r="C81" s="133"/>
      <c r="D81" s="159"/>
      <c r="E81" s="133"/>
      <c r="F81" s="159"/>
      <c r="G81" s="132"/>
      <c r="H81" s="132" t="s">
        <v>96</v>
      </c>
      <c r="I81" s="159"/>
    </row>
    <row r="82" spans="1:9" s="145" customFormat="1" ht="24">
      <c r="A82" s="156">
        <v>20</v>
      </c>
      <c r="B82" s="157" t="s">
        <v>63</v>
      </c>
      <c r="C82" s="156">
        <v>2020</v>
      </c>
      <c r="D82" s="134" t="s">
        <v>87</v>
      </c>
      <c r="E82" s="156">
        <v>202010</v>
      </c>
      <c r="F82" s="157" t="s">
        <v>88</v>
      </c>
      <c r="G82" s="131">
        <v>20201080</v>
      </c>
      <c r="H82" s="131" t="s">
        <v>97</v>
      </c>
      <c r="I82" s="159"/>
    </row>
    <row r="83" spans="1:9" s="145" customFormat="1" ht="60">
      <c r="A83" s="133"/>
      <c r="B83" s="159"/>
      <c r="C83" s="133"/>
      <c r="D83" s="159"/>
      <c r="E83" s="133"/>
      <c r="F83" s="159"/>
      <c r="G83" s="132"/>
      <c r="H83" s="132" t="s">
        <v>98</v>
      </c>
      <c r="I83" s="159"/>
    </row>
    <row r="84" spans="1:9" s="145" customFormat="1" ht="24">
      <c r="A84" s="133"/>
      <c r="B84" s="159"/>
      <c r="C84" s="133"/>
      <c r="D84" s="159"/>
      <c r="E84" s="131">
        <v>202020</v>
      </c>
      <c r="F84" s="134" t="s">
        <v>99</v>
      </c>
      <c r="G84" s="131">
        <v>20202010</v>
      </c>
      <c r="H84" s="131" t="s">
        <v>100</v>
      </c>
      <c r="I84" s="159"/>
    </row>
    <row r="85" spans="1:9" s="145" customFormat="1" ht="24">
      <c r="A85" s="133"/>
      <c r="B85" s="159"/>
      <c r="C85" s="133"/>
      <c r="D85" s="159"/>
      <c r="E85" s="132"/>
      <c r="F85" s="135"/>
      <c r="G85" s="132"/>
      <c r="H85" s="132" t="s">
        <v>101</v>
      </c>
      <c r="I85" s="159"/>
    </row>
    <row r="86" spans="1:9" s="145" customFormat="1">
      <c r="A86" s="133"/>
      <c r="B86" s="159"/>
      <c r="C86" s="133"/>
      <c r="D86" s="159"/>
      <c r="E86" s="132"/>
      <c r="F86" s="135"/>
      <c r="G86" s="131">
        <v>20202020</v>
      </c>
      <c r="H86" s="131" t="s">
        <v>102</v>
      </c>
      <c r="I86" s="159"/>
    </row>
    <row r="87" spans="1:9" s="145" customFormat="1" ht="48">
      <c r="A87" s="133"/>
      <c r="B87" s="159"/>
      <c r="C87" s="133"/>
      <c r="D87" s="159"/>
      <c r="E87" s="132"/>
      <c r="F87" s="135"/>
      <c r="G87" s="132"/>
      <c r="H87" s="132" t="s">
        <v>103</v>
      </c>
      <c r="I87" s="159"/>
    </row>
    <row r="88" spans="1:9" s="145" customFormat="1" ht="24">
      <c r="C88" s="156">
        <v>2030</v>
      </c>
      <c r="D88" s="157" t="s">
        <v>104</v>
      </c>
      <c r="E88" s="156">
        <v>203010</v>
      </c>
      <c r="F88" s="156" t="s">
        <v>105</v>
      </c>
      <c r="G88" s="156">
        <v>20301010</v>
      </c>
      <c r="H88" s="156" t="s">
        <v>105</v>
      </c>
      <c r="I88" s="159"/>
    </row>
    <row r="89" spans="1:9" s="145" customFormat="1" ht="24">
      <c r="A89" s="133"/>
      <c r="B89" s="159"/>
      <c r="C89" s="133"/>
      <c r="D89" s="159"/>
      <c r="E89" s="133"/>
      <c r="F89" s="159"/>
      <c r="G89" s="133"/>
      <c r="H89" s="133" t="s">
        <v>106</v>
      </c>
      <c r="I89" s="159"/>
    </row>
    <row r="90" spans="1:9" s="145" customFormat="1">
      <c r="A90" s="156"/>
      <c r="B90" s="157"/>
      <c r="C90" s="156"/>
      <c r="D90" s="157"/>
      <c r="E90" s="156">
        <v>203020</v>
      </c>
      <c r="F90" s="157" t="s">
        <v>107</v>
      </c>
      <c r="G90" s="156">
        <v>20302010</v>
      </c>
      <c r="H90" s="156" t="s">
        <v>107</v>
      </c>
      <c r="I90" s="158"/>
    </row>
    <row r="91" spans="1:9" s="145" customFormat="1">
      <c r="A91" s="133"/>
      <c r="B91" s="159"/>
      <c r="C91" s="133"/>
      <c r="D91" s="159"/>
      <c r="E91" s="133"/>
      <c r="F91" s="159"/>
      <c r="G91" s="133"/>
      <c r="H91" s="133" t="s">
        <v>108</v>
      </c>
      <c r="I91" s="159"/>
    </row>
    <row r="92" spans="1:9" s="145" customFormat="1">
      <c r="A92" s="156"/>
      <c r="B92" s="157"/>
      <c r="C92" s="156"/>
      <c r="D92" s="157"/>
      <c r="E92" s="156">
        <v>203030</v>
      </c>
      <c r="F92" s="157" t="s">
        <v>109</v>
      </c>
      <c r="G92" s="156">
        <v>20303010</v>
      </c>
      <c r="H92" s="156" t="s">
        <v>109</v>
      </c>
      <c r="I92" s="158"/>
    </row>
    <row r="93" spans="1:9" s="145" customFormat="1" ht="24">
      <c r="A93" s="133"/>
      <c r="B93" s="159"/>
      <c r="C93" s="133"/>
      <c r="D93" s="159"/>
      <c r="E93" s="133"/>
      <c r="F93" s="159"/>
      <c r="G93" s="133"/>
      <c r="H93" s="133" t="s">
        <v>110</v>
      </c>
      <c r="I93" s="159"/>
    </row>
    <row r="94" spans="1:9" s="145" customFormat="1">
      <c r="A94" s="156"/>
      <c r="B94" s="157"/>
      <c r="C94" s="156"/>
      <c r="D94" s="157"/>
      <c r="E94" s="156">
        <v>203040</v>
      </c>
      <c r="F94" s="157" t="s">
        <v>111</v>
      </c>
      <c r="G94" s="156">
        <v>20304010</v>
      </c>
      <c r="H94" s="156" t="s">
        <v>112</v>
      </c>
      <c r="I94" s="158"/>
    </row>
    <row r="95" spans="1:9" s="145" customFormat="1">
      <c r="A95" s="133"/>
      <c r="B95" s="159"/>
      <c r="C95" s="133"/>
      <c r="D95" s="159"/>
      <c r="E95" s="133"/>
      <c r="F95" s="159"/>
      <c r="G95" s="133"/>
      <c r="H95" s="133" t="s">
        <v>113</v>
      </c>
      <c r="I95" s="159"/>
    </row>
    <row r="96" spans="1:9" s="145" customFormat="1">
      <c r="A96" s="156"/>
      <c r="B96" s="157"/>
      <c r="C96" s="156"/>
      <c r="D96" s="157"/>
      <c r="E96" s="156"/>
      <c r="F96" s="157"/>
      <c r="G96" s="156">
        <v>20304020</v>
      </c>
      <c r="H96" s="156" t="s">
        <v>114</v>
      </c>
      <c r="I96" s="158"/>
    </row>
    <row r="97" spans="1:9" s="145" customFormat="1">
      <c r="A97" s="133"/>
      <c r="B97" s="159"/>
      <c r="C97" s="133"/>
      <c r="D97" s="159"/>
      <c r="E97" s="133"/>
      <c r="F97" s="159"/>
      <c r="G97" s="133"/>
      <c r="H97" s="133" t="s">
        <v>115</v>
      </c>
      <c r="I97" s="159"/>
    </row>
    <row r="98" spans="1:9" s="145" customFormat="1" ht="24">
      <c r="A98" s="156"/>
      <c r="B98" s="157"/>
      <c r="C98" s="156"/>
      <c r="D98" s="157"/>
      <c r="E98" s="156">
        <v>203050</v>
      </c>
      <c r="F98" s="157" t="s">
        <v>116</v>
      </c>
      <c r="G98" s="156">
        <v>20305010</v>
      </c>
      <c r="H98" s="156" t="s">
        <v>117</v>
      </c>
      <c r="I98" s="158"/>
    </row>
    <row r="99" spans="1:9" s="145" customFormat="1">
      <c r="A99" s="133"/>
      <c r="B99" s="159"/>
      <c r="C99" s="133"/>
      <c r="D99" s="159"/>
      <c r="E99" s="133"/>
      <c r="F99" s="159"/>
      <c r="G99" s="133"/>
      <c r="H99" s="133" t="s">
        <v>118</v>
      </c>
      <c r="I99" s="159"/>
    </row>
    <row r="100" spans="1:9" s="145" customFormat="1">
      <c r="A100" s="156"/>
      <c r="B100" s="157"/>
      <c r="C100" s="156"/>
      <c r="D100" s="157"/>
      <c r="E100" s="156"/>
      <c r="F100" s="157"/>
      <c r="G100" s="156">
        <v>20305020</v>
      </c>
      <c r="H100" s="156" t="s">
        <v>119</v>
      </c>
      <c r="I100" s="158"/>
    </row>
    <row r="101" spans="1:9" s="145" customFormat="1">
      <c r="A101" s="133"/>
      <c r="B101" s="159"/>
      <c r="C101" s="133"/>
      <c r="D101" s="159"/>
      <c r="E101" s="133"/>
      <c r="F101" s="159"/>
      <c r="G101" s="133"/>
      <c r="H101" s="133" t="s">
        <v>120</v>
      </c>
      <c r="I101" s="159"/>
    </row>
    <row r="102" spans="1:9" s="145" customFormat="1">
      <c r="A102" s="156"/>
      <c r="B102" s="157"/>
      <c r="C102" s="156"/>
      <c r="D102" s="157"/>
      <c r="E102" s="156"/>
      <c r="F102" s="157"/>
      <c r="G102" s="156">
        <v>20305030</v>
      </c>
      <c r="H102" s="156" t="s">
        <v>121</v>
      </c>
      <c r="I102" s="158"/>
    </row>
    <row r="103" spans="1:9" s="145" customFormat="1">
      <c r="A103" s="133"/>
      <c r="B103" s="159"/>
      <c r="C103" s="133"/>
      <c r="D103" s="159"/>
      <c r="E103" s="133"/>
      <c r="F103" s="159"/>
      <c r="G103" s="133"/>
      <c r="H103" s="133" t="s">
        <v>122</v>
      </c>
      <c r="I103" s="159"/>
    </row>
    <row r="104" spans="1:9" s="145" customFormat="1" ht="24">
      <c r="A104" s="156">
        <v>25</v>
      </c>
      <c r="B104" s="157" t="s">
        <v>123</v>
      </c>
      <c r="C104" s="156">
        <v>2510</v>
      </c>
      <c r="D104" s="157" t="s">
        <v>124</v>
      </c>
      <c r="E104" s="156">
        <v>251010</v>
      </c>
      <c r="F104" s="157" t="s">
        <v>125</v>
      </c>
      <c r="G104" s="156">
        <v>25101010</v>
      </c>
      <c r="H104" s="156" t="s">
        <v>126</v>
      </c>
      <c r="I104" s="158"/>
    </row>
    <row r="105" spans="1:9" s="145" customFormat="1" ht="24">
      <c r="A105" s="133"/>
      <c r="B105" s="159"/>
      <c r="C105" s="133"/>
      <c r="D105" s="159"/>
      <c r="E105" s="133"/>
      <c r="F105" s="159"/>
      <c r="G105" s="133"/>
      <c r="H105" s="133" t="s">
        <v>127</v>
      </c>
      <c r="I105" s="159"/>
    </row>
    <row r="106" spans="1:9" s="145" customFormat="1">
      <c r="A106" s="156"/>
      <c r="B106" s="157"/>
      <c r="C106" s="156"/>
      <c r="D106" s="157"/>
      <c r="E106" s="156"/>
      <c r="F106" s="157"/>
      <c r="G106" s="156">
        <v>25101020</v>
      </c>
      <c r="H106" s="156" t="s">
        <v>128</v>
      </c>
      <c r="I106" s="158"/>
    </row>
    <row r="107" spans="1:9" s="145" customFormat="1">
      <c r="A107" s="133"/>
      <c r="B107" s="159"/>
      <c r="C107" s="133"/>
      <c r="D107" s="159"/>
      <c r="E107" s="133"/>
      <c r="F107" s="159"/>
      <c r="G107" s="133"/>
      <c r="H107" s="133" t="s">
        <v>129</v>
      </c>
      <c r="I107" s="159"/>
    </row>
    <row r="108" spans="1:9" s="145" customFormat="1">
      <c r="A108" s="156"/>
      <c r="B108" s="157"/>
      <c r="C108" s="156"/>
      <c r="D108" s="157"/>
      <c r="E108" s="156">
        <v>251020</v>
      </c>
      <c r="F108" s="157" t="s">
        <v>130</v>
      </c>
      <c r="G108" s="156">
        <v>25102010</v>
      </c>
      <c r="H108" s="156" t="s">
        <v>131</v>
      </c>
      <c r="I108" s="158"/>
    </row>
    <row r="109" spans="1:9" s="145" customFormat="1" ht="36">
      <c r="A109" s="133"/>
      <c r="B109" s="159"/>
      <c r="C109" s="133"/>
      <c r="D109" s="159"/>
      <c r="E109" s="133"/>
      <c r="F109" s="159"/>
      <c r="G109" s="133"/>
      <c r="H109" s="133" t="s">
        <v>612</v>
      </c>
      <c r="I109" s="159"/>
    </row>
    <row r="110" spans="1:9" s="145" customFormat="1">
      <c r="A110" s="156"/>
      <c r="B110" s="157"/>
      <c r="C110" s="156"/>
      <c r="D110" s="157"/>
      <c r="E110" s="156"/>
      <c r="F110" s="157"/>
      <c r="G110" s="156">
        <v>25102020</v>
      </c>
      <c r="H110" s="156" t="s">
        <v>133</v>
      </c>
      <c r="I110" s="158"/>
    </row>
    <row r="111" spans="1:9" s="145" customFormat="1" ht="24">
      <c r="A111" s="133"/>
      <c r="B111" s="159"/>
      <c r="C111" s="133"/>
      <c r="D111" s="159"/>
      <c r="E111" s="133"/>
      <c r="F111" s="159"/>
      <c r="G111" s="133"/>
      <c r="H111" s="133" t="s">
        <v>134</v>
      </c>
      <c r="I111" s="159"/>
    </row>
    <row r="112" spans="1:9" s="145" customFormat="1">
      <c r="A112" s="156"/>
      <c r="B112" s="157"/>
      <c r="C112" s="156">
        <v>2520</v>
      </c>
      <c r="D112" s="157" t="s">
        <v>135</v>
      </c>
      <c r="E112" s="156">
        <v>252010</v>
      </c>
      <c r="F112" s="157" t="s">
        <v>136</v>
      </c>
      <c r="G112" s="156">
        <v>25201010</v>
      </c>
      <c r="H112" s="156" t="s">
        <v>137</v>
      </c>
      <c r="I112" s="158"/>
    </row>
    <row r="113" spans="1:9" s="145" customFormat="1" ht="36">
      <c r="A113" s="133"/>
      <c r="B113" s="159"/>
      <c r="C113" s="133"/>
      <c r="D113" s="159"/>
      <c r="E113" s="133"/>
      <c r="F113" s="159"/>
      <c r="G113" s="133"/>
      <c r="H113" s="133" t="s">
        <v>613</v>
      </c>
      <c r="I113" s="159"/>
    </row>
    <row r="114" spans="1:9" s="145" customFormat="1">
      <c r="A114" s="156"/>
      <c r="B114" s="157"/>
      <c r="C114" s="156"/>
      <c r="D114" s="157"/>
      <c r="E114" s="156"/>
      <c r="F114" s="157"/>
      <c r="G114" s="156">
        <v>25201020</v>
      </c>
      <c r="H114" s="156" t="s">
        <v>139</v>
      </c>
      <c r="I114" s="158"/>
    </row>
    <row r="115" spans="1:9" s="145" customFormat="1">
      <c r="A115" s="133"/>
      <c r="B115" s="159"/>
      <c r="C115" s="133"/>
      <c r="D115" s="159"/>
      <c r="E115" s="133"/>
      <c r="F115" s="159"/>
      <c r="G115" s="133"/>
      <c r="H115" s="133" t="s">
        <v>140</v>
      </c>
      <c r="I115" s="159"/>
    </row>
    <row r="116" spans="1:9" s="145" customFormat="1">
      <c r="A116" s="156"/>
      <c r="B116" s="157"/>
      <c r="C116" s="156"/>
      <c r="D116" s="157"/>
      <c r="E116" s="156"/>
      <c r="F116" s="157"/>
      <c r="G116" s="156">
        <v>25201030</v>
      </c>
      <c r="H116" s="156" t="s">
        <v>141</v>
      </c>
      <c r="I116" s="158"/>
    </row>
    <row r="117" spans="1:9" s="145" customFormat="1" ht="24">
      <c r="A117" s="133"/>
      <c r="B117" s="159"/>
      <c r="C117" s="133"/>
      <c r="D117" s="159"/>
      <c r="E117" s="133"/>
      <c r="F117" s="159"/>
      <c r="G117" s="133"/>
      <c r="H117" s="133" t="s">
        <v>142</v>
      </c>
      <c r="I117" s="159"/>
    </row>
    <row r="118" spans="1:9" s="145" customFormat="1">
      <c r="A118" s="156"/>
      <c r="B118" s="157"/>
      <c r="C118" s="156"/>
      <c r="D118" s="157"/>
      <c r="E118" s="156"/>
      <c r="F118" s="157"/>
      <c r="G118" s="156">
        <v>25201040</v>
      </c>
      <c r="H118" s="156" t="s">
        <v>143</v>
      </c>
      <c r="I118" s="158"/>
    </row>
    <row r="119" spans="1:9" s="145" customFormat="1" ht="36">
      <c r="A119" s="133"/>
      <c r="B119" s="159"/>
      <c r="C119" s="133"/>
      <c r="D119" s="159"/>
      <c r="E119" s="133"/>
      <c r="F119" s="159"/>
      <c r="G119" s="133"/>
      <c r="H119" s="133" t="s">
        <v>614</v>
      </c>
      <c r="I119" s="159"/>
    </row>
    <row r="120" spans="1:9" s="145" customFormat="1">
      <c r="A120" s="156"/>
      <c r="B120" s="157"/>
      <c r="C120" s="156"/>
      <c r="D120" s="157"/>
      <c r="E120" s="156"/>
      <c r="F120" s="157"/>
      <c r="G120" s="156">
        <v>25201050</v>
      </c>
      <c r="H120" s="156" t="s">
        <v>145</v>
      </c>
      <c r="I120" s="158"/>
    </row>
    <row r="121" spans="1:9" s="145" customFormat="1" ht="24">
      <c r="A121" s="133"/>
      <c r="B121" s="159"/>
      <c r="C121" s="133"/>
      <c r="D121" s="159"/>
      <c r="E121" s="133"/>
      <c r="F121" s="159"/>
      <c r="G121" s="133"/>
      <c r="H121" s="133" t="s">
        <v>146</v>
      </c>
      <c r="I121" s="159"/>
    </row>
    <row r="122" spans="1:9" s="145" customFormat="1" ht="24">
      <c r="A122" s="156"/>
      <c r="B122" s="157"/>
      <c r="C122" s="156"/>
      <c r="D122" s="157"/>
      <c r="E122" s="156">
        <v>252020</v>
      </c>
      <c r="F122" s="157" t="s">
        <v>615</v>
      </c>
      <c r="G122" s="156">
        <v>25202010</v>
      </c>
      <c r="H122" s="156" t="s">
        <v>147</v>
      </c>
      <c r="I122" s="158"/>
    </row>
    <row r="123" spans="1:9" s="145" customFormat="1">
      <c r="A123" s="133"/>
      <c r="B123" s="159"/>
      <c r="C123" s="133"/>
      <c r="D123" s="159"/>
      <c r="E123" s="133"/>
      <c r="F123" s="159"/>
      <c r="G123" s="133"/>
      <c r="H123" s="133" t="s">
        <v>148</v>
      </c>
      <c r="I123" s="159"/>
    </row>
    <row r="124" spans="1:9" s="145" customFormat="1">
      <c r="A124" s="156"/>
      <c r="B124" s="157"/>
      <c r="C124" s="156"/>
      <c r="D124" s="157"/>
      <c r="E124" s="156"/>
      <c r="F124" s="157"/>
      <c r="G124" s="156">
        <v>25202020</v>
      </c>
      <c r="H124" s="156" t="s">
        <v>616</v>
      </c>
      <c r="I124" s="158"/>
    </row>
    <row r="125" spans="1:9" s="145" customFormat="1">
      <c r="A125" s="133"/>
      <c r="B125" s="159"/>
      <c r="C125" s="133"/>
      <c r="D125" s="159"/>
      <c r="E125" s="133"/>
      <c r="F125" s="159"/>
      <c r="G125" s="133"/>
      <c r="H125" s="133" t="s">
        <v>547</v>
      </c>
      <c r="I125" s="159"/>
    </row>
    <row r="126" spans="1:9" s="145" customFormat="1" ht="24">
      <c r="A126" s="158"/>
      <c r="B126" s="158"/>
      <c r="C126" s="156"/>
      <c r="D126" s="157"/>
      <c r="E126" s="156">
        <v>252030</v>
      </c>
      <c r="F126" s="157" t="s">
        <v>149</v>
      </c>
      <c r="G126" s="156">
        <v>25203010</v>
      </c>
      <c r="H126" s="156" t="s">
        <v>150</v>
      </c>
      <c r="I126" s="158"/>
    </row>
    <row r="127" spans="1:9" s="145" customFormat="1" ht="24">
      <c r="A127" s="133"/>
      <c r="B127" s="159"/>
      <c r="C127" s="133"/>
      <c r="D127" s="159"/>
      <c r="E127" s="133"/>
      <c r="F127" s="159"/>
      <c r="G127" s="133"/>
      <c r="H127" s="133" t="s">
        <v>151</v>
      </c>
      <c r="I127" s="159"/>
    </row>
    <row r="128" spans="1:9" s="145" customFormat="1">
      <c r="A128" s="156"/>
      <c r="B128" s="157"/>
      <c r="C128" s="156"/>
      <c r="D128" s="157"/>
      <c r="E128" s="156"/>
      <c r="F128" s="157"/>
      <c r="G128" s="156">
        <v>25203020</v>
      </c>
      <c r="H128" s="156" t="s">
        <v>152</v>
      </c>
      <c r="I128" s="158"/>
    </row>
    <row r="129" spans="1:9" s="145" customFormat="1">
      <c r="A129" s="133"/>
      <c r="B129" s="159"/>
      <c r="C129" s="133"/>
      <c r="D129" s="159"/>
      <c r="E129" s="133"/>
      <c r="F129" s="159"/>
      <c r="G129" s="133"/>
      <c r="H129" s="133" t="s">
        <v>153</v>
      </c>
      <c r="I129" s="159"/>
    </row>
    <row r="130" spans="1:9" s="145" customFormat="1">
      <c r="A130" s="156"/>
      <c r="B130" s="157"/>
      <c r="C130" s="156"/>
      <c r="D130" s="157"/>
      <c r="E130" s="156"/>
      <c r="F130" s="157"/>
      <c r="G130" s="156">
        <v>25203030</v>
      </c>
      <c r="H130" s="156" t="s">
        <v>154</v>
      </c>
      <c r="I130" s="158"/>
    </row>
    <row r="131" spans="1:9" s="145" customFormat="1" ht="24">
      <c r="A131" s="133"/>
      <c r="B131" s="159"/>
      <c r="C131" s="133"/>
      <c r="D131" s="159"/>
      <c r="E131" s="133"/>
      <c r="F131" s="159"/>
      <c r="G131" s="133"/>
      <c r="H131" s="133" t="s">
        <v>155</v>
      </c>
      <c r="I131" s="159"/>
    </row>
    <row r="132" spans="1:9" s="145" customFormat="1" ht="24">
      <c r="A132" s="156">
        <v>25</v>
      </c>
      <c r="B132" s="157" t="s">
        <v>123</v>
      </c>
      <c r="C132" s="156">
        <v>2530</v>
      </c>
      <c r="D132" s="157" t="s">
        <v>156</v>
      </c>
      <c r="E132" s="156">
        <v>253010</v>
      </c>
      <c r="F132" s="157" t="s">
        <v>157</v>
      </c>
      <c r="G132" s="156">
        <v>25301010</v>
      </c>
      <c r="H132" s="156" t="s">
        <v>158</v>
      </c>
      <c r="I132" s="158"/>
    </row>
    <row r="133" spans="1:9" s="145" customFormat="1">
      <c r="A133" s="133"/>
      <c r="B133" s="159"/>
      <c r="C133" s="133"/>
      <c r="D133" s="159"/>
      <c r="E133" s="133"/>
      <c r="F133" s="159"/>
      <c r="G133" s="133"/>
      <c r="H133" s="133" t="s">
        <v>159</v>
      </c>
      <c r="I133" s="159"/>
    </row>
    <row r="134" spans="1:9" s="145" customFormat="1">
      <c r="A134" s="156"/>
      <c r="B134" s="157"/>
      <c r="C134" s="156"/>
      <c r="D134" s="157"/>
      <c r="E134" s="156"/>
      <c r="F134" s="157"/>
      <c r="G134" s="156">
        <v>25301020</v>
      </c>
      <c r="H134" s="156" t="s">
        <v>160</v>
      </c>
      <c r="I134" s="158"/>
    </row>
    <row r="135" spans="1:9" s="145" customFormat="1" ht="24">
      <c r="A135" s="133"/>
      <c r="B135" s="159"/>
      <c r="C135" s="133"/>
      <c r="D135" s="159"/>
      <c r="E135" s="133"/>
      <c r="F135" s="159"/>
      <c r="G135" s="133"/>
      <c r="H135" s="133" t="s">
        <v>161</v>
      </c>
      <c r="I135" s="159"/>
    </row>
    <row r="136" spans="1:9" s="145" customFormat="1">
      <c r="A136" s="156"/>
      <c r="B136" s="157"/>
      <c r="C136" s="156"/>
      <c r="D136" s="157"/>
      <c r="E136" s="156"/>
      <c r="F136" s="157"/>
      <c r="G136" s="156">
        <v>25301030</v>
      </c>
      <c r="H136" s="156" t="s">
        <v>162</v>
      </c>
      <c r="I136" s="158"/>
    </row>
    <row r="137" spans="1:9" s="145" customFormat="1" ht="24">
      <c r="A137" s="133"/>
      <c r="B137" s="159"/>
      <c r="C137" s="133"/>
      <c r="D137" s="159"/>
      <c r="E137" s="133"/>
      <c r="F137" s="159"/>
      <c r="G137" s="133"/>
      <c r="H137" s="133" t="s">
        <v>163</v>
      </c>
      <c r="I137" s="159"/>
    </row>
    <row r="138" spans="1:9" s="145" customFormat="1">
      <c r="A138" s="156"/>
      <c r="B138" s="157"/>
      <c r="C138" s="156"/>
      <c r="D138" s="157"/>
      <c r="E138" s="156"/>
      <c r="F138" s="157"/>
      <c r="G138" s="156">
        <v>25301040</v>
      </c>
      <c r="H138" s="156" t="s">
        <v>164</v>
      </c>
      <c r="I138" s="158"/>
    </row>
    <row r="139" spans="1:9" s="145" customFormat="1" ht="24">
      <c r="A139" s="133"/>
      <c r="B139" s="159"/>
      <c r="C139" s="133"/>
      <c r="D139" s="159"/>
      <c r="E139" s="133"/>
      <c r="F139" s="159"/>
      <c r="G139" s="133"/>
      <c r="H139" s="133" t="s">
        <v>165</v>
      </c>
      <c r="I139" s="159"/>
    </row>
    <row r="140" spans="1:9" s="145" customFormat="1" ht="24">
      <c r="A140" s="133"/>
      <c r="B140" s="159"/>
      <c r="C140" s="133"/>
      <c r="D140" s="159"/>
      <c r="E140" s="156">
        <v>253020</v>
      </c>
      <c r="F140" s="157" t="s">
        <v>166</v>
      </c>
      <c r="G140" s="156">
        <v>25302010</v>
      </c>
      <c r="H140" s="156" t="s">
        <v>167</v>
      </c>
      <c r="I140" s="159"/>
    </row>
    <row r="141" spans="1:9" s="145" customFormat="1" ht="48">
      <c r="A141" s="133"/>
      <c r="B141" s="159"/>
      <c r="C141" s="133"/>
      <c r="D141" s="159"/>
      <c r="E141" s="133"/>
      <c r="F141" s="159"/>
      <c r="G141" s="156"/>
      <c r="H141" s="133" t="s">
        <v>168</v>
      </c>
      <c r="I141" s="159"/>
    </row>
    <row r="142" spans="1:9" s="145" customFormat="1">
      <c r="A142" s="133"/>
      <c r="B142" s="159"/>
      <c r="C142" s="133"/>
      <c r="D142" s="159"/>
      <c r="E142" s="133"/>
      <c r="F142" s="159"/>
      <c r="G142" s="156">
        <v>25302020</v>
      </c>
      <c r="H142" s="156" t="s">
        <v>169</v>
      </c>
      <c r="I142" s="159"/>
    </row>
    <row r="143" spans="1:9" s="145" customFormat="1" ht="24">
      <c r="A143" s="133"/>
      <c r="B143" s="159"/>
      <c r="C143" s="133"/>
      <c r="D143" s="159"/>
      <c r="E143" s="133"/>
      <c r="F143" s="159"/>
      <c r="G143" s="133"/>
      <c r="H143" s="133" t="s">
        <v>170</v>
      </c>
      <c r="I143" s="159"/>
    </row>
    <row r="144" spans="1:9" s="145" customFormat="1">
      <c r="A144" s="156"/>
      <c r="B144" s="157"/>
      <c r="C144" s="156">
        <v>2540</v>
      </c>
      <c r="D144" s="157" t="s">
        <v>348</v>
      </c>
      <c r="E144" s="156">
        <v>254010</v>
      </c>
      <c r="F144" s="157" t="s">
        <v>348</v>
      </c>
      <c r="G144" s="156">
        <v>25401010</v>
      </c>
      <c r="H144" s="156" t="s">
        <v>349</v>
      </c>
      <c r="I144" s="158"/>
    </row>
    <row r="145" spans="1:9" s="145" customFormat="1">
      <c r="A145" s="133"/>
      <c r="B145" s="159"/>
      <c r="C145" s="133"/>
      <c r="D145" s="159"/>
      <c r="E145" s="133"/>
      <c r="F145" s="159"/>
      <c r="G145" s="133"/>
      <c r="H145" s="133" t="s">
        <v>173</v>
      </c>
      <c r="I145" s="159"/>
    </row>
    <row r="146" spans="1:9" s="145" customFormat="1">
      <c r="A146" s="156"/>
      <c r="B146" s="157"/>
      <c r="C146" s="156"/>
      <c r="D146" s="157"/>
      <c r="E146" s="156"/>
      <c r="F146" s="157"/>
      <c r="G146" s="156">
        <v>25401020</v>
      </c>
      <c r="H146" s="131" t="s">
        <v>350</v>
      </c>
      <c r="I146" s="158"/>
    </row>
    <row r="147" spans="1:9" s="145" customFormat="1" ht="24">
      <c r="A147" s="133"/>
      <c r="B147" s="159"/>
      <c r="C147" s="133"/>
      <c r="D147" s="159"/>
      <c r="E147" s="133"/>
      <c r="F147" s="159"/>
      <c r="G147" s="132"/>
      <c r="H147" s="132" t="s">
        <v>175</v>
      </c>
      <c r="I147" s="159"/>
    </row>
    <row r="148" spans="1:9" s="145" customFormat="1">
      <c r="A148" s="133"/>
      <c r="B148" s="159"/>
      <c r="C148" s="133"/>
      <c r="D148" s="159"/>
      <c r="E148" s="133"/>
      <c r="F148" s="159"/>
      <c r="G148" s="131">
        <v>25401025</v>
      </c>
      <c r="H148" s="131" t="s">
        <v>352</v>
      </c>
      <c r="I148" s="159"/>
    </row>
    <row r="149" spans="1:9" s="145" customFormat="1">
      <c r="A149" s="133"/>
      <c r="B149" s="159"/>
      <c r="C149" s="133"/>
      <c r="D149" s="159"/>
      <c r="E149" s="133"/>
      <c r="F149" s="159"/>
      <c r="G149" s="132"/>
      <c r="H149" s="132" t="s">
        <v>177</v>
      </c>
      <c r="I149" s="159"/>
    </row>
    <row r="150" spans="1:9" s="145" customFormat="1">
      <c r="A150" s="156"/>
      <c r="B150" s="157"/>
      <c r="C150" s="156"/>
      <c r="D150" s="157"/>
      <c r="E150" s="156"/>
      <c r="F150" s="157"/>
      <c r="G150" s="156">
        <v>25401030</v>
      </c>
      <c r="H150" s="156" t="s">
        <v>356</v>
      </c>
      <c r="I150" s="158"/>
    </row>
    <row r="151" spans="1:9" s="145" customFormat="1" ht="36">
      <c r="A151" s="133"/>
      <c r="B151" s="159"/>
      <c r="C151" s="133"/>
      <c r="D151" s="159"/>
      <c r="E151" s="133"/>
      <c r="F151" s="159"/>
      <c r="G151" s="133"/>
      <c r="H151" s="133" t="s">
        <v>179</v>
      </c>
      <c r="I151" s="159"/>
    </row>
    <row r="152" spans="1:9" s="145" customFormat="1">
      <c r="A152" s="156"/>
      <c r="B152" s="157"/>
      <c r="C152" s="156"/>
      <c r="D152" s="157"/>
      <c r="E152" s="156"/>
      <c r="F152" s="157"/>
      <c r="G152" s="156">
        <v>25401040</v>
      </c>
      <c r="H152" s="156" t="s">
        <v>353</v>
      </c>
      <c r="I152" s="158"/>
    </row>
    <row r="153" spans="1:9" s="145" customFormat="1">
      <c r="A153" s="133"/>
      <c r="B153" s="159"/>
      <c r="C153" s="133"/>
      <c r="D153" s="159"/>
      <c r="E153" s="133"/>
      <c r="F153" s="159"/>
      <c r="G153" s="133"/>
      <c r="H153" s="133" t="s">
        <v>181</v>
      </c>
      <c r="I153" s="159"/>
    </row>
    <row r="154" spans="1:9" s="145" customFormat="1">
      <c r="A154" s="156"/>
      <c r="B154" s="157"/>
      <c r="C154" s="156">
        <v>2550</v>
      </c>
      <c r="D154" s="157" t="s">
        <v>182</v>
      </c>
      <c r="E154" s="156">
        <v>255010</v>
      </c>
      <c r="F154" s="157" t="s">
        <v>183</v>
      </c>
      <c r="G154" s="156">
        <v>25501010</v>
      </c>
      <c r="H154" s="156" t="s">
        <v>183</v>
      </c>
      <c r="I154" s="158"/>
    </row>
    <row r="155" spans="1:9" s="145" customFormat="1">
      <c r="A155" s="133"/>
      <c r="B155" s="159"/>
      <c r="C155" s="133"/>
      <c r="D155" s="159"/>
      <c r="E155" s="133"/>
      <c r="F155" s="159"/>
      <c r="G155" s="133"/>
      <c r="H155" s="133" t="s">
        <v>184</v>
      </c>
      <c r="I155" s="159"/>
    </row>
    <row r="156" spans="1:9" s="145" customFormat="1" ht="24">
      <c r="A156" s="156"/>
      <c r="B156" s="157"/>
      <c r="C156" s="156"/>
      <c r="D156" s="157"/>
      <c r="E156" s="156">
        <v>255020</v>
      </c>
      <c r="F156" s="157" t="s">
        <v>549</v>
      </c>
      <c r="G156" s="156">
        <v>25502010</v>
      </c>
      <c r="H156" s="156" t="s">
        <v>550</v>
      </c>
      <c r="I156" s="158"/>
    </row>
    <row r="157" spans="1:9" s="145" customFormat="1">
      <c r="A157" s="133"/>
      <c r="B157" s="159"/>
      <c r="C157" s="133"/>
      <c r="D157" s="159"/>
      <c r="E157" s="133"/>
      <c r="F157" s="159"/>
      <c r="G157" s="133"/>
      <c r="H157" s="133" t="s">
        <v>501</v>
      </c>
      <c r="I157" s="159"/>
    </row>
    <row r="158" spans="1:9" s="145" customFormat="1">
      <c r="A158" s="156"/>
      <c r="B158" s="157"/>
      <c r="C158" s="156"/>
      <c r="D158" s="157"/>
      <c r="E158" s="156"/>
      <c r="F158" s="157"/>
      <c r="G158" s="156">
        <v>25502020</v>
      </c>
      <c r="H158" s="156" t="s">
        <v>551</v>
      </c>
      <c r="I158" s="158"/>
    </row>
    <row r="159" spans="1:9" s="145" customFormat="1">
      <c r="A159" s="133"/>
      <c r="B159" s="159"/>
      <c r="C159" s="133"/>
      <c r="D159" s="159"/>
      <c r="E159" s="133"/>
      <c r="F159" s="159"/>
      <c r="G159" s="133"/>
      <c r="H159" s="133" t="s">
        <v>552</v>
      </c>
      <c r="I159" s="159"/>
    </row>
    <row r="160" spans="1:9" s="145" customFormat="1">
      <c r="A160" s="156"/>
      <c r="B160" s="157"/>
      <c r="C160" s="156"/>
      <c r="D160" s="157"/>
      <c r="E160" s="156">
        <v>255030</v>
      </c>
      <c r="F160" s="157" t="s">
        <v>187</v>
      </c>
      <c r="G160" s="156">
        <v>25503010</v>
      </c>
      <c r="H160" s="156" t="s">
        <v>188</v>
      </c>
      <c r="I160" s="158"/>
    </row>
    <row r="161" spans="1:9" s="145" customFormat="1">
      <c r="A161" s="133"/>
      <c r="B161" s="159"/>
      <c r="C161" s="133"/>
      <c r="D161" s="159"/>
      <c r="E161" s="133"/>
      <c r="F161" s="159"/>
      <c r="G161" s="133"/>
      <c r="H161" s="133" t="s">
        <v>189</v>
      </c>
      <c r="I161" s="159"/>
    </row>
    <row r="162" spans="1:9" s="145" customFormat="1">
      <c r="A162" s="156"/>
      <c r="B162" s="157"/>
      <c r="C162" s="156"/>
      <c r="D162" s="157"/>
      <c r="E162" s="156"/>
      <c r="F162" s="157"/>
      <c r="G162" s="156">
        <v>25503020</v>
      </c>
      <c r="H162" s="156" t="s">
        <v>190</v>
      </c>
      <c r="I162" s="158"/>
    </row>
    <row r="163" spans="1:9" s="145" customFormat="1" ht="24">
      <c r="A163" s="133"/>
      <c r="B163" s="159"/>
      <c r="C163" s="133"/>
      <c r="D163" s="159"/>
      <c r="E163" s="133"/>
      <c r="F163" s="159"/>
      <c r="G163" s="133"/>
      <c r="H163" s="133" t="s">
        <v>191</v>
      </c>
      <c r="I163" s="159"/>
    </row>
    <row r="164" spans="1:9" s="145" customFormat="1">
      <c r="A164" s="156"/>
      <c r="B164" s="157"/>
      <c r="C164" s="156"/>
      <c r="D164" s="157"/>
      <c r="E164" s="156">
        <v>255040</v>
      </c>
      <c r="F164" s="157" t="s">
        <v>192</v>
      </c>
      <c r="G164" s="156">
        <v>25504010</v>
      </c>
      <c r="H164" s="156" t="s">
        <v>193</v>
      </c>
      <c r="I164" s="158"/>
    </row>
    <row r="165" spans="1:9" s="145" customFormat="1">
      <c r="A165" s="133"/>
      <c r="B165" s="159"/>
      <c r="C165" s="133"/>
      <c r="D165" s="159"/>
      <c r="E165" s="133"/>
      <c r="F165" s="159"/>
      <c r="G165" s="133"/>
      <c r="H165" s="133" t="s">
        <v>194</v>
      </c>
      <c r="I165" s="159"/>
    </row>
    <row r="166" spans="1:9" s="145" customFormat="1">
      <c r="A166" s="156"/>
      <c r="B166" s="157"/>
      <c r="C166" s="156"/>
      <c r="D166" s="157"/>
      <c r="E166" s="156"/>
      <c r="F166" s="157"/>
      <c r="G166" s="156">
        <v>25504020</v>
      </c>
      <c r="H166" s="156" t="s">
        <v>195</v>
      </c>
      <c r="I166" s="158"/>
    </row>
    <row r="167" spans="1:9" s="145" customFormat="1">
      <c r="A167" s="133"/>
      <c r="B167" s="159"/>
      <c r="C167" s="133"/>
      <c r="D167" s="159"/>
      <c r="E167" s="133"/>
      <c r="F167" s="159"/>
      <c r="G167" s="133"/>
      <c r="H167" s="133" t="s">
        <v>196</v>
      </c>
      <c r="I167" s="159"/>
    </row>
    <row r="168" spans="1:9" s="145" customFormat="1">
      <c r="A168" s="156"/>
      <c r="B168" s="157"/>
      <c r="C168" s="156"/>
      <c r="D168" s="157"/>
      <c r="E168" s="156"/>
      <c r="F168" s="157"/>
      <c r="G168" s="156">
        <v>25504030</v>
      </c>
      <c r="H168" s="156" t="s">
        <v>197</v>
      </c>
      <c r="I168" s="158"/>
    </row>
    <row r="169" spans="1:9" s="145" customFormat="1" ht="24">
      <c r="A169" s="133"/>
      <c r="B169" s="159"/>
      <c r="C169" s="133"/>
      <c r="D169" s="159"/>
      <c r="E169" s="133"/>
      <c r="F169" s="159"/>
      <c r="G169" s="133"/>
      <c r="H169" s="133" t="s">
        <v>198</v>
      </c>
      <c r="I169" s="159"/>
    </row>
    <row r="170" spans="1:9" s="145" customFormat="1">
      <c r="A170" s="156"/>
      <c r="B170" s="157"/>
      <c r="C170" s="156"/>
      <c r="D170" s="157"/>
      <c r="E170" s="156"/>
      <c r="F170" s="157"/>
      <c r="G170" s="156">
        <v>25504040</v>
      </c>
      <c r="H170" s="156" t="s">
        <v>199</v>
      </c>
      <c r="I170" s="158"/>
    </row>
    <row r="171" spans="1:9" s="145" customFormat="1" ht="24">
      <c r="A171" s="133"/>
      <c r="B171" s="159"/>
      <c r="C171" s="133"/>
      <c r="D171" s="159"/>
      <c r="E171" s="133"/>
      <c r="F171" s="159"/>
      <c r="G171" s="133"/>
      <c r="H171" s="133" t="s">
        <v>200</v>
      </c>
      <c r="I171" s="159"/>
    </row>
    <row r="172" spans="1:9" s="145" customFormat="1">
      <c r="A172" s="133"/>
      <c r="B172" s="159"/>
      <c r="C172" s="133"/>
      <c r="D172" s="159"/>
      <c r="E172" s="133"/>
      <c r="F172" s="159"/>
      <c r="G172" s="156">
        <v>25504050</v>
      </c>
      <c r="H172" s="156" t="s">
        <v>201</v>
      </c>
      <c r="I172" s="159"/>
    </row>
    <row r="173" spans="1:9" s="145" customFormat="1" ht="24">
      <c r="A173" s="133"/>
      <c r="B173" s="159"/>
      <c r="C173" s="133"/>
      <c r="D173" s="159"/>
      <c r="E173" s="133"/>
      <c r="F173" s="159"/>
      <c r="G173" s="133"/>
      <c r="H173" s="133" t="s">
        <v>202</v>
      </c>
      <c r="I173" s="159"/>
    </row>
    <row r="174" spans="1:9" s="145" customFormat="1">
      <c r="A174" s="133"/>
      <c r="B174" s="159"/>
      <c r="C174" s="133"/>
      <c r="D174" s="159"/>
      <c r="E174" s="133"/>
      <c r="F174" s="159"/>
      <c r="G174" s="156">
        <v>25504060</v>
      </c>
      <c r="H174" s="156" t="s">
        <v>203</v>
      </c>
      <c r="I174" s="159"/>
    </row>
    <row r="175" spans="1:9" s="145" customFormat="1" ht="36">
      <c r="A175" s="133"/>
      <c r="B175" s="159"/>
      <c r="C175" s="133"/>
      <c r="D175" s="159"/>
      <c r="E175" s="133"/>
      <c r="F175" s="159"/>
      <c r="G175" s="133"/>
      <c r="H175" s="133" t="s">
        <v>204</v>
      </c>
      <c r="I175" s="159"/>
    </row>
    <row r="176" spans="1:9" s="145" customFormat="1" ht="24">
      <c r="A176" s="156">
        <v>30</v>
      </c>
      <c r="B176" s="157" t="s">
        <v>205</v>
      </c>
      <c r="C176" s="156">
        <v>3010</v>
      </c>
      <c r="D176" s="157" t="s">
        <v>206</v>
      </c>
      <c r="E176" s="156">
        <v>301010</v>
      </c>
      <c r="F176" s="157" t="s">
        <v>206</v>
      </c>
      <c r="G176" s="156">
        <v>30101010</v>
      </c>
      <c r="H176" s="156" t="s">
        <v>207</v>
      </c>
      <c r="I176" s="158"/>
    </row>
    <row r="177" spans="1:9" s="145" customFormat="1">
      <c r="A177" s="133"/>
      <c r="B177" s="159"/>
      <c r="C177" s="133"/>
      <c r="D177" s="159"/>
      <c r="E177" s="133"/>
      <c r="F177" s="159"/>
      <c r="G177" s="133"/>
      <c r="H177" s="133" t="s">
        <v>208</v>
      </c>
      <c r="I177" s="159"/>
    </row>
    <row r="178" spans="1:9" s="145" customFormat="1">
      <c r="A178" s="156"/>
      <c r="B178" s="157"/>
      <c r="C178" s="156"/>
      <c r="D178" s="157"/>
      <c r="E178" s="156"/>
      <c r="F178" s="157"/>
      <c r="G178" s="156">
        <v>30101020</v>
      </c>
      <c r="H178" s="156" t="s">
        <v>209</v>
      </c>
      <c r="I178" s="158"/>
    </row>
    <row r="179" spans="1:9" s="145" customFormat="1">
      <c r="A179" s="133"/>
      <c r="B179" s="159"/>
      <c r="C179" s="133"/>
      <c r="D179" s="159"/>
      <c r="E179" s="133"/>
      <c r="F179" s="159"/>
      <c r="G179" s="133"/>
      <c r="H179" s="133" t="s">
        <v>210</v>
      </c>
      <c r="I179" s="159"/>
    </row>
    <row r="180" spans="1:9" s="145" customFormat="1">
      <c r="A180" s="156"/>
      <c r="B180" s="157"/>
      <c r="C180" s="156"/>
      <c r="D180" s="157"/>
      <c r="E180" s="156"/>
      <c r="F180" s="157"/>
      <c r="G180" s="156">
        <v>30101030</v>
      </c>
      <c r="H180" s="156" t="s">
        <v>211</v>
      </c>
      <c r="I180" s="158"/>
    </row>
    <row r="181" spans="1:9" s="145" customFormat="1">
      <c r="A181" s="133"/>
      <c r="B181" s="159"/>
      <c r="C181" s="133"/>
      <c r="D181" s="159"/>
      <c r="E181" s="133"/>
      <c r="F181" s="159"/>
      <c r="G181" s="133"/>
      <c r="H181" s="133" t="s">
        <v>212</v>
      </c>
      <c r="I181" s="159"/>
    </row>
    <row r="182" spans="1:9" s="145" customFormat="1">
      <c r="A182" s="133"/>
      <c r="B182" s="159"/>
      <c r="C182" s="133"/>
      <c r="D182" s="159"/>
      <c r="E182" s="133"/>
      <c r="F182" s="159"/>
      <c r="G182" s="156">
        <v>30101040</v>
      </c>
      <c r="H182" s="156" t="s">
        <v>213</v>
      </c>
      <c r="I182" s="159"/>
    </row>
    <row r="183" spans="1:9" s="145" customFormat="1" ht="24">
      <c r="A183" s="133"/>
      <c r="B183" s="159"/>
      <c r="C183" s="133"/>
      <c r="D183" s="159"/>
      <c r="E183" s="133"/>
      <c r="F183" s="159"/>
      <c r="G183" s="133"/>
      <c r="H183" s="133" t="s">
        <v>214</v>
      </c>
      <c r="I183" s="159"/>
    </row>
    <row r="184" spans="1:9" s="145" customFormat="1">
      <c r="A184" s="156"/>
      <c r="B184" s="157"/>
      <c r="C184" s="156">
        <v>3020</v>
      </c>
      <c r="D184" s="157" t="s">
        <v>215</v>
      </c>
      <c r="E184" s="156">
        <v>302010</v>
      </c>
      <c r="F184" s="157" t="s">
        <v>216</v>
      </c>
      <c r="G184" s="156">
        <v>30201010</v>
      </c>
      <c r="H184" s="156" t="s">
        <v>217</v>
      </c>
      <c r="I184" s="158"/>
    </row>
    <row r="185" spans="1:9" s="145" customFormat="1">
      <c r="A185" s="133"/>
      <c r="B185" s="159"/>
      <c r="C185" s="133"/>
      <c r="D185" s="159"/>
      <c r="E185" s="133"/>
      <c r="F185" s="159"/>
      <c r="G185" s="133"/>
      <c r="H185" s="133" t="s">
        <v>218</v>
      </c>
      <c r="I185" s="159"/>
    </row>
    <row r="186" spans="1:9" s="145" customFormat="1">
      <c r="A186" s="156"/>
      <c r="B186" s="157"/>
      <c r="C186" s="156"/>
      <c r="D186" s="157"/>
      <c r="E186" s="156"/>
      <c r="F186" s="157"/>
      <c r="G186" s="156">
        <v>30201020</v>
      </c>
      <c r="H186" s="156" t="s">
        <v>219</v>
      </c>
      <c r="I186" s="158"/>
    </row>
    <row r="187" spans="1:9" s="145" customFormat="1">
      <c r="A187" s="133"/>
      <c r="B187" s="159"/>
      <c r="C187" s="133"/>
      <c r="D187" s="159"/>
      <c r="E187" s="133"/>
      <c r="F187" s="159"/>
      <c r="G187" s="133"/>
      <c r="H187" s="133" t="s">
        <v>220</v>
      </c>
      <c r="I187" s="159"/>
    </row>
    <row r="188" spans="1:9" s="145" customFormat="1">
      <c r="A188" s="156"/>
      <c r="B188" s="157"/>
      <c r="C188" s="156"/>
      <c r="D188" s="157"/>
      <c r="E188" s="156"/>
      <c r="F188" s="157"/>
      <c r="G188" s="156">
        <v>30201030</v>
      </c>
      <c r="H188" s="156" t="s">
        <v>221</v>
      </c>
      <c r="I188" s="158"/>
    </row>
    <row r="189" spans="1:9" s="145" customFormat="1" ht="24">
      <c r="A189" s="133"/>
      <c r="B189" s="159"/>
      <c r="C189" s="133"/>
      <c r="D189" s="159"/>
      <c r="E189" s="133"/>
      <c r="F189" s="159"/>
      <c r="G189" s="133"/>
      <c r="H189" s="133" t="s">
        <v>222</v>
      </c>
      <c r="I189" s="159"/>
    </row>
    <row r="190" spans="1:9" s="145" customFormat="1">
      <c r="A190" s="156"/>
      <c r="B190" s="157"/>
      <c r="C190" s="156"/>
      <c r="D190" s="157"/>
      <c r="E190" s="156">
        <v>302020</v>
      </c>
      <c r="F190" s="157" t="s">
        <v>223</v>
      </c>
      <c r="G190" s="156">
        <v>30202010</v>
      </c>
      <c r="H190" s="156" t="s">
        <v>224</v>
      </c>
      <c r="I190" s="158"/>
    </row>
    <row r="191" spans="1:9" s="145" customFormat="1" ht="36">
      <c r="A191" s="133"/>
      <c r="B191" s="159"/>
      <c r="C191" s="133"/>
      <c r="D191" s="159"/>
      <c r="E191" s="133"/>
      <c r="F191" s="159"/>
      <c r="G191" s="133"/>
      <c r="H191" s="133" t="s">
        <v>225</v>
      </c>
      <c r="I191" s="159"/>
    </row>
    <row r="192" spans="1:9" s="145" customFormat="1">
      <c r="A192" s="133"/>
      <c r="B192" s="159"/>
      <c r="C192" s="133"/>
      <c r="D192" s="159"/>
      <c r="E192" s="133"/>
      <c r="F192" s="159"/>
      <c r="G192" s="156">
        <v>30202020</v>
      </c>
      <c r="H192" s="156" t="s">
        <v>556</v>
      </c>
      <c r="I192" s="159"/>
    </row>
    <row r="193" spans="1:9" s="145" customFormat="1">
      <c r="A193" s="133"/>
      <c r="B193" s="159"/>
      <c r="C193" s="133"/>
      <c r="D193" s="159"/>
      <c r="E193" s="133"/>
      <c r="F193" s="159"/>
      <c r="G193" s="133"/>
      <c r="H193" s="133" t="s">
        <v>557</v>
      </c>
      <c r="I193" s="159"/>
    </row>
    <row r="194" spans="1:9" s="145" customFormat="1">
      <c r="A194" s="156"/>
      <c r="B194" s="157"/>
      <c r="C194" s="156"/>
      <c r="D194" s="157"/>
      <c r="E194" s="156"/>
      <c r="F194" s="157"/>
      <c r="G194" s="156">
        <v>30202030</v>
      </c>
      <c r="H194" s="156" t="s">
        <v>226</v>
      </c>
      <c r="I194" s="158"/>
    </row>
    <row r="195" spans="1:9" s="145" customFormat="1">
      <c r="A195" s="133"/>
      <c r="B195" s="159"/>
      <c r="C195" s="133"/>
      <c r="D195" s="159"/>
      <c r="E195" s="133"/>
      <c r="F195" s="159"/>
      <c r="G195" s="133"/>
      <c r="H195" s="133" t="s">
        <v>227</v>
      </c>
      <c r="I195" s="159"/>
    </row>
    <row r="196" spans="1:9" s="145" customFormat="1">
      <c r="A196" s="156"/>
      <c r="B196" s="157"/>
      <c r="C196" s="156"/>
      <c r="D196" s="157"/>
      <c r="E196" s="156">
        <v>302030</v>
      </c>
      <c r="F196" s="157" t="s">
        <v>228</v>
      </c>
      <c r="G196" s="156">
        <v>30203010</v>
      </c>
      <c r="H196" s="156" t="s">
        <v>228</v>
      </c>
      <c r="I196" s="158"/>
    </row>
    <row r="197" spans="1:9" s="145" customFormat="1">
      <c r="A197" s="133"/>
      <c r="B197" s="159"/>
      <c r="C197" s="133"/>
      <c r="D197" s="159"/>
      <c r="E197" s="133"/>
      <c r="F197" s="159"/>
      <c r="G197" s="133"/>
      <c r="H197" s="133" t="s">
        <v>229</v>
      </c>
      <c r="I197" s="159"/>
    </row>
    <row r="198" spans="1:9" s="145" customFormat="1">
      <c r="A198" s="156"/>
      <c r="B198" s="157"/>
      <c r="C198" s="156">
        <v>3030</v>
      </c>
      <c r="D198" s="157" t="s">
        <v>230</v>
      </c>
      <c r="E198" s="156">
        <v>303010</v>
      </c>
      <c r="F198" s="157" t="s">
        <v>231</v>
      </c>
      <c r="G198" s="156">
        <v>30301010</v>
      </c>
      <c r="H198" s="156" t="s">
        <v>231</v>
      </c>
      <c r="I198" s="158"/>
    </row>
    <row r="199" spans="1:9" s="145" customFormat="1" ht="24">
      <c r="A199" s="133"/>
      <c r="B199" s="159"/>
      <c r="C199" s="133"/>
      <c r="D199" s="159"/>
      <c r="E199" s="133"/>
      <c r="F199" s="159"/>
      <c r="G199" s="133"/>
      <c r="H199" s="133" t="s">
        <v>232</v>
      </c>
      <c r="I199" s="159"/>
    </row>
    <row r="200" spans="1:9" s="145" customFormat="1">
      <c r="A200" s="156"/>
      <c r="B200" s="157"/>
      <c r="C200" s="156"/>
      <c r="D200" s="157"/>
      <c r="E200" s="156">
        <v>303020</v>
      </c>
      <c r="F200" s="157" t="s">
        <v>233</v>
      </c>
      <c r="G200" s="156">
        <v>30302010</v>
      </c>
      <c r="H200" s="156" t="s">
        <v>233</v>
      </c>
      <c r="I200" s="158"/>
    </row>
    <row r="201" spans="1:9" s="145" customFormat="1">
      <c r="A201" s="133"/>
      <c r="B201" s="159"/>
      <c r="C201" s="133"/>
      <c r="D201" s="159"/>
      <c r="E201" s="133"/>
      <c r="F201" s="159"/>
      <c r="G201" s="133"/>
      <c r="H201" s="133" t="s">
        <v>234</v>
      </c>
      <c r="I201" s="159"/>
    </row>
    <row r="202" spans="1:9" s="145" customFormat="1" ht="36">
      <c r="A202" s="156">
        <v>35</v>
      </c>
      <c r="B202" s="157" t="s">
        <v>235</v>
      </c>
      <c r="C202" s="156">
        <v>3510</v>
      </c>
      <c r="D202" s="157" t="s">
        <v>236</v>
      </c>
      <c r="E202" s="156">
        <v>351010</v>
      </c>
      <c r="F202" s="157" t="s">
        <v>237</v>
      </c>
      <c r="G202" s="156">
        <v>35101010</v>
      </c>
      <c r="H202" s="156" t="s">
        <v>238</v>
      </c>
      <c r="I202" s="158"/>
    </row>
    <row r="203" spans="1:9" s="145" customFormat="1" ht="24">
      <c r="A203" s="133"/>
      <c r="B203" s="159"/>
      <c r="C203" s="133"/>
      <c r="D203" s="159"/>
      <c r="E203" s="133"/>
      <c r="F203" s="159"/>
      <c r="G203" s="133"/>
      <c r="H203" s="133" t="s">
        <v>239</v>
      </c>
      <c r="I203" s="159"/>
    </row>
    <row r="204" spans="1:9" s="145" customFormat="1">
      <c r="A204" s="156"/>
      <c r="B204" s="157"/>
      <c r="C204" s="156"/>
      <c r="D204" s="157"/>
      <c r="E204" s="156"/>
      <c r="F204" s="157"/>
      <c r="G204" s="156">
        <v>35101020</v>
      </c>
      <c r="H204" s="156" t="s">
        <v>240</v>
      </c>
      <c r="I204" s="158"/>
    </row>
    <row r="205" spans="1:9" s="145" customFormat="1" ht="24">
      <c r="A205" s="133"/>
      <c r="B205" s="159"/>
      <c r="C205" s="133"/>
      <c r="D205" s="159"/>
      <c r="E205" s="133"/>
      <c r="F205" s="159"/>
      <c r="G205" s="133"/>
      <c r="H205" s="133" t="s">
        <v>241</v>
      </c>
      <c r="I205" s="159"/>
    </row>
    <row r="206" spans="1:9" s="145" customFormat="1" ht="36">
      <c r="A206" s="156"/>
      <c r="B206" s="157"/>
      <c r="C206" s="156"/>
      <c r="D206" s="157"/>
      <c r="E206" s="156">
        <v>351020</v>
      </c>
      <c r="F206" s="157" t="s">
        <v>242</v>
      </c>
      <c r="G206" s="156">
        <v>35102010</v>
      </c>
      <c r="H206" s="156" t="s">
        <v>243</v>
      </c>
      <c r="I206" s="158"/>
    </row>
    <row r="207" spans="1:9" s="145" customFormat="1">
      <c r="A207" s="133"/>
      <c r="B207" s="159"/>
      <c r="C207" s="133"/>
      <c r="D207" s="159"/>
      <c r="E207" s="133"/>
      <c r="F207" s="159"/>
      <c r="G207" s="133"/>
      <c r="H207" s="133" t="s">
        <v>244</v>
      </c>
      <c r="I207" s="159"/>
    </row>
    <row r="208" spans="1:9" s="145" customFormat="1">
      <c r="A208" s="133"/>
      <c r="B208" s="159"/>
      <c r="C208" s="133"/>
      <c r="D208" s="159"/>
      <c r="E208" s="133"/>
      <c r="F208" s="159"/>
      <c r="G208" s="156">
        <v>35102015</v>
      </c>
      <c r="H208" s="156" t="s">
        <v>245</v>
      </c>
      <c r="I208" s="159"/>
    </row>
    <row r="209" spans="1:9" s="145" customFormat="1" ht="36">
      <c r="A209" s="133"/>
      <c r="B209" s="159"/>
      <c r="C209" s="133"/>
      <c r="D209" s="159"/>
      <c r="E209" s="133"/>
      <c r="F209" s="159"/>
      <c r="G209" s="133"/>
      <c r="H209" s="133" t="s">
        <v>246</v>
      </c>
      <c r="I209" s="159"/>
    </row>
    <row r="210" spans="1:9" s="145" customFormat="1">
      <c r="A210" s="156"/>
      <c r="B210" s="157"/>
      <c r="C210" s="156"/>
      <c r="D210" s="157"/>
      <c r="E210" s="156"/>
      <c r="F210" s="157"/>
      <c r="G210" s="156">
        <v>35102020</v>
      </c>
      <c r="H210" s="156" t="s">
        <v>247</v>
      </c>
      <c r="I210" s="158"/>
    </row>
    <row r="211" spans="1:9" s="145" customFormat="1" ht="24">
      <c r="A211" s="133"/>
      <c r="B211" s="159"/>
      <c r="C211" s="133"/>
      <c r="D211" s="159"/>
      <c r="E211" s="133"/>
      <c r="F211" s="159"/>
      <c r="G211" s="133"/>
      <c r="H211" s="133" t="s">
        <v>248</v>
      </c>
      <c r="I211" s="159"/>
    </row>
    <row r="212" spans="1:9" s="145" customFormat="1">
      <c r="A212" s="156"/>
      <c r="B212" s="157"/>
      <c r="C212" s="156"/>
      <c r="D212" s="157"/>
      <c r="E212" s="156"/>
      <c r="F212" s="157"/>
      <c r="G212" s="156">
        <v>35102030</v>
      </c>
      <c r="H212" s="156" t="s">
        <v>249</v>
      </c>
      <c r="I212" s="158"/>
    </row>
    <row r="213" spans="1:9" s="145" customFormat="1">
      <c r="A213" s="133"/>
      <c r="B213" s="159"/>
      <c r="C213" s="133"/>
      <c r="D213" s="159"/>
      <c r="E213" s="133"/>
      <c r="F213" s="159"/>
      <c r="G213" s="133"/>
      <c r="H213" s="133" t="s">
        <v>250</v>
      </c>
      <c r="I213" s="159"/>
    </row>
    <row r="214" spans="1:9" s="145" customFormat="1" ht="24">
      <c r="A214" s="133"/>
      <c r="B214" s="159"/>
      <c r="C214" s="133"/>
      <c r="D214" s="159"/>
      <c r="E214" s="156">
        <v>351030</v>
      </c>
      <c r="F214" s="157" t="s">
        <v>251</v>
      </c>
      <c r="G214" s="156">
        <v>35103010</v>
      </c>
      <c r="H214" s="156" t="s">
        <v>251</v>
      </c>
      <c r="I214" s="159"/>
    </row>
    <row r="215" spans="1:9" s="145" customFormat="1" ht="36">
      <c r="A215" s="133"/>
      <c r="B215" s="159"/>
      <c r="C215" s="133"/>
      <c r="D215" s="159"/>
      <c r="E215" s="133"/>
      <c r="F215" s="159"/>
      <c r="G215" s="133"/>
      <c r="H215" s="133" t="s">
        <v>252</v>
      </c>
      <c r="I215" s="159"/>
    </row>
    <row r="216" spans="1:9" s="145" customFormat="1" ht="24">
      <c r="A216" s="156"/>
      <c r="B216" s="157"/>
      <c r="C216" s="156">
        <v>3520</v>
      </c>
      <c r="D216" s="157" t="s">
        <v>253</v>
      </c>
      <c r="E216" s="156">
        <v>352010</v>
      </c>
      <c r="F216" s="157" t="s">
        <v>254</v>
      </c>
      <c r="G216" s="156">
        <v>35201010</v>
      </c>
      <c r="H216" s="156" t="s">
        <v>254</v>
      </c>
      <c r="I216" s="158"/>
    </row>
    <row r="217" spans="1:9" s="145" customFormat="1" ht="36">
      <c r="A217" s="133"/>
      <c r="B217" s="159"/>
      <c r="C217" s="133"/>
      <c r="D217" s="159"/>
      <c r="E217" s="133"/>
      <c r="F217" s="159"/>
      <c r="G217" s="133"/>
      <c r="H217" s="133" t="s">
        <v>617</v>
      </c>
      <c r="I217" s="159"/>
    </row>
    <row r="218" spans="1:9" s="145" customFormat="1">
      <c r="A218" s="156"/>
      <c r="B218" s="157"/>
      <c r="C218" s="156"/>
      <c r="D218" s="157"/>
      <c r="E218" s="156">
        <v>352020</v>
      </c>
      <c r="F218" s="157" t="s">
        <v>256</v>
      </c>
      <c r="G218" s="156">
        <v>35202010</v>
      </c>
      <c r="H218" s="156" t="s">
        <v>256</v>
      </c>
      <c r="I218" s="158"/>
    </row>
    <row r="219" spans="1:9" s="145" customFormat="1">
      <c r="A219" s="133"/>
      <c r="B219" s="159"/>
      <c r="C219" s="133"/>
      <c r="D219" s="159"/>
      <c r="E219" s="133"/>
      <c r="F219" s="159"/>
      <c r="G219" s="133"/>
      <c r="H219" s="133" t="s">
        <v>257</v>
      </c>
      <c r="I219" s="159"/>
    </row>
    <row r="220" spans="1:9" s="145" customFormat="1" ht="24">
      <c r="A220" s="133"/>
      <c r="B220" s="159"/>
      <c r="C220" s="133"/>
      <c r="D220" s="159"/>
      <c r="E220" s="156">
        <v>352030</v>
      </c>
      <c r="F220" s="157" t="s">
        <v>258</v>
      </c>
      <c r="G220" s="156">
        <v>35203010</v>
      </c>
      <c r="H220" s="156" t="s">
        <v>258</v>
      </c>
      <c r="I220" s="159"/>
    </row>
    <row r="221" spans="1:9" s="145" customFormat="1" ht="36">
      <c r="A221" s="133"/>
      <c r="B221" s="159"/>
      <c r="C221" s="133"/>
      <c r="D221" s="159"/>
      <c r="E221" s="133"/>
      <c r="F221" s="159"/>
      <c r="G221" s="133"/>
      <c r="H221" s="133" t="s">
        <v>259</v>
      </c>
      <c r="I221" s="159"/>
    </row>
    <row r="222" spans="1:9" s="145" customFormat="1">
      <c r="A222" s="156">
        <v>40</v>
      </c>
      <c r="B222" s="157" t="s">
        <v>260</v>
      </c>
      <c r="C222" s="156">
        <v>4010</v>
      </c>
      <c r="D222" s="157" t="s">
        <v>261</v>
      </c>
      <c r="E222" s="156">
        <v>401010</v>
      </c>
      <c r="F222" s="157" t="s">
        <v>618</v>
      </c>
      <c r="G222" s="156">
        <v>40101010</v>
      </c>
      <c r="H222" s="156" t="s">
        <v>262</v>
      </c>
      <c r="I222" s="158"/>
    </row>
    <row r="223" spans="1:9" s="145" customFormat="1" ht="48">
      <c r="A223" s="133"/>
      <c r="B223" s="159"/>
      <c r="C223" s="133"/>
      <c r="D223" s="159"/>
      <c r="E223" s="133"/>
      <c r="F223" s="159"/>
      <c r="G223" s="133"/>
      <c r="H223" s="133" t="s">
        <v>619</v>
      </c>
      <c r="I223" s="159"/>
    </row>
    <row r="224" spans="1:9" s="145" customFormat="1">
      <c r="A224" s="133"/>
      <c r="B224" s="159"/>
      <c r="C224" s="133"/>
      <c r="D224" s="159"/>
      <c r="E224" s="133"/>
      <c r="F224" s="159"/>
      <c r="G224" s="156">
        <v>40101015</v>
      </c>
      <c r="H224" s="156" t="s">
        <v>264</v>
      </c>
      <c r="I224" s="159"/>
    </row>
    <row r="225" spans="1:9" s="145" customFormat="1" ht="48">
      <c r="A225" s="133"/>
      <c r="B225" s="159"/>
      <c r="C225" s="133"/>
      <c r="D225" s="159"/>
      <c r="E225" s="133"/>
      <c r="F225" s="159"/>
      <c r="G225" s="133"/>
      <c r="H225" s="133" t="s">
        <v>620</v>
      </c>
      <c r="I225" s="159"/>
    </row>
    <row r="226" spans="1:9" s="145" customFormat="1" ht="24">
      <c r="A226" s="133"/>
      <c r="B226" s="159"/>
      <c r="C226" s="133"/>
      <c r="D226" s="159"/>
      <c r="E226" s="156">
        <v>401020</v>
      </c>
      <c r="F226" s="157" t="s">
        <v>266</v>
      </c>
      <c r="G226" s="156">
        <v>40102010</v>
      </c>
      <c r="H226" s="157" t="s">
        <v>266</v>
      </c>
      <c r="I226" s="159"/>
    </row>
    <row r="227" spans="1:9" s="145" customFormat="1" ht="36">
      <c r="A227" s="133"/>
      <c r="B227" s="159"/>
      <c r="C227" s="133"/>
      <c r="D227" s="159"/>
      <c r="E227" s="133"/>
      <c r="F227" s="159"/>
      <c r="G227" s="133"/>
      <c r="H227" s="133" t="s">
        <v>621</v>
      </c>
      <c r="I227" s="159"/>
    </row>
    <row r="228" spans="1:9" s="145" customFormat="1" ht="24">
      <c r="A228" s="156"/>
      <c r="B228" s="157"/>
      <c r="C228" s="156">
        <v>4020</v>
      </c>
      <c r="D228" s="157" t="s">
        <v>268</v>
      </c>
      <c r="E228" s="156">
        <v>402010</v>
      </c>
      <c r="F228" s="157" t="s">
        <v>269</v>
      </c>
      <c r="G228" s="156">
        <v>40201010</v>
      </c>
      <c r="H228" s="156" t="s">
        <v>564</v>
      </c>
      <c r="I228" s="158"/>
    </row>
    <row r="229" spans="1:9" s="145" customFormat="1" ht="24">
      <c r="A229" s="133"/>
      <c r="B229" s="159"/>
      <c r="C229" s="133"/>
      <c r="D229" s="159"/>
      <c r="E229" s="133"/>
      <c r="F229" s="159"/>
      <c r="G229" s="133"/>
      <c r="H229" s="133" t="s">
        <v>565</v>
      </c>
      <c r="I229" s="159"/>
    </row>
    <row r="230" spans="1:9" s="145" customFormat="1">
      <c r="A230" s="156"/>
      <c r="B230" s="157"/>
      <c r="C230" s="156"/>
      <c r="D230" s="157"/>
      <c r="E230" s="156"/>
      <c r="F230" s="157"/>
      <c r="G230" s="156">
        <v>40201020</v>
      </c>
      <c r="H230" s="156" t="s">
        <v>622</v>
      </c>
      <c r="I230" s="158"/>
    </row>
    <row r="231" spans="1:9" s="145" customFormat="1" ht="24">
      <c r="A231" s="133"/>
      <c r="B231" s="159"/>
      <c r="C231" s="133"/>
      <c r="D231" s="159"/>
      <c r="E231" s="133"/>
      <c r="F231" s="159"/>
      <c r="G231" s="133"/>
      <c r="H231" s="133" t="s">
        <v>623</v>
      </c>
      <c r="I231" s="159"/>
    </row>
    <row r="232" spans="1:9" s="145" customFormat="1">
      <c r="A232" s="156"/>
      <c r="B232" s="157"/>
      <c r="C232" s="156"/>
      <c r="D232" s="157"/>
      <c r="E232" s="156"/>
      <c r="F232" s="157"/>
      <c r="G232" s="156">
        <v>40201030</v>
      </c>
      <c r="H232" s="156" t="s">
        <v>272</v>
      </c>
      <c r="I232" s="158"/>
    </row>
    <row r="233" spans="1:9" s="145" customFormat="1" ht="48">
      <c r="A233" s="133"/>
      <c r="B233" s="159"/>
      <c r="C233" s="133"/>
      <c r="D233" s="159"/>
      <c r="E233" s="133"/>
      <c r="F233" s="159"/>
      <c r="G233" s="133"/>
      <c r="H233" s="133" t="s">
        <v>273</v>
      </c>
      <c r="I233" s="159"/>
    </row>
    <row r="234" spans="1:9" s="145" customFormat="1">
      <c r="A234" s="133"/>
      <c r="B234" s="159"/>
      <c r="C234" s="133"/>
      <c r="D234" s="159"/>
      <c r="E234" s="133"/>
      <c r="F234" s="159"/>
      <c r="G234" s="156">
        <v>40201040</v>
      </c>
      <c r="H234" s="156" t="s">
        <v>274</v>
      </c>
      <c r="I234" s="159"/>
    </row>
    <row r="235" spans="1:9" s="145" customFormat="1" ht="24">
      <c r="A235" s="133"/>
      <c r="B235" s="159"/>
      <c r="C235" s="133"/>
      <c r="D235" s="159"/>
      <c r="E235" s="133"/>
      <c r="F235" s="159"/>
      <c r="G235" s="133"/>
      <c r="H235" s="133" t="s">
        <v>567</v>
      </c>
      <c r="I235" s="159"/>
    </row>
    <row r="236" spans="1:9" s="145" customFormat="1">
      <c r="A236" s="133"/>
      <c r="B236" s="159"/>
      <c r="C236" s="133"/>
      <c r="D236" s="159"/>
      <c r="E236" s="156">
        <v>402020</v>
      </c>
      <c r="F236" s="157" t="s">
        <v>276</v>
      </c>
      <c r="G236" s="156">
        <v>40202010</v>
      </c>
      <c r="H236" s="156" t="s">
        <v>276</v>
      </c>
      <c r="I236" s="159"/>
    </row>
    <row r="237" spans="1:9" s="145" customFormat="1" ht="24">
      <c r="A237" s="133"/>
      <c r="B237" s="159"/>
      <c r="C237" s="133"/>
      <c r="D237" s="159"/>
      <c r="E237" s="133"/>
      <c r="F237" s="159"/>
      <c r="G237" s="133"/>
      <c r="H237" s="133" t="s">
        <v>624</v>
      </c>
      <c r="I237" s="159"/>
    </row>
    <row r="238" spans="1:9" s="145" customFormat="1">
      <c r="A238" s="133"/>
      <c r="B238" s="159"/>
      <c r="C238" s="133"/>
      <c r="D238" s="159"/>
      <c r="E238" s="156">
        <v>402030</v>
      </c>
      <c r="F238" s="157" t="s">
        <v>278</v>
      </c>
      <c r="G238" s="156">
        <v>40203010</v>
      </c>
      <c r="H238" s="156" t="s">
        <v>279</v>
      </c>
      <c r="I238" s="159"/>
    </row>
    <row r="239" spans="1:9" s="145" customFormat="1" ht="48">
      <c r="A239" s="133"/>
      <c r="B239" s="159"/>
      <c r="C239" s="133"/>
      <c r="D239" s="159"/>
      <c r="E239" s="156"/>
      <c r="F239" s="157"/>
      <c r="G239" s="156"/>
      <c r="H239" s="133" t="s">
        <v>280</v>
      </c>
      <c r="I239" s="159"/>
    </row>
    <row r="240" spans="1:9" s="145" customFormat="1">
      <c r="A240" s="133"/>
      <c r="B240" s="159"/>
      <c r="C240" s="133"/>
      <c r="D240" s="159"/>
      <c r="E240" s="156"/>
      <c r="F240" s="157"/>
      <c r="G240" s="156">
        <v>40203020</v>
      </c>
      <c r="H240" s="156" t="s">
        <v>281</v>
      </c>
      <c r="I240" s="159"/>
    </row>
    <row r="241" spans="1:9" s="145" customFormat="1" ht="36">
      <c r="A241" s="133"/>
      <c r="B241" s="159"/>
      <c r="C241" s="133"/>
      <c r="D241" s="159"/>
      <c r="E241" s="156"/>
      <c r="F241" s="157"/>
      <c r="G241" s="156"/>
      <c r="H241" s="133" t="s">
        <v>282</v>
      </c>
      <c r="I241" s="159"/>
    </row>
    <row r="242" spans="1:9" s="145" customFormat="1">
      <c r="A242" s="133"/>
      <c r="B242" s="159"/>
      <c r="C242" s="133"/>
      <c r="D242" s="159"/>
      <c r="E242" s="156"/>
      <c r="F242" s="157"/>
      <c r="G242" s="156">
        <v>40203030</v>
      </c>
      <c r="H242" s="156" t="s">
        <v>283</v>
      </c>
      <c r="I242" s="159"/>
    </row>
    <row r="243" spans="1:9" s="145" customFormat="1" ht="60">
      <c r="A243" s="133"/>
      <c r="B243" s="159"/>
      <c r="C243" s="133"/>
      <c r="D243" s="159"/>
      <c r="E243" s="133"/>
      <c r="F243" s="159"/>
      <c r="G243" s="156"/>
      <c r="H243" s="133" t="s">
        <v>284</v>
      </c>
      <c r="I243" s="159"/>
    </row>
    <row r="244" spans="1:9" s="145" customFormat="1">
      <c r="A244" s="156">
        <v>40</v>
      </c>
      <c r="B244" s="157" t="s">
        <v>260</v>
      </c>
      <c r="C244" s="156">
        <v>4030</v>
      </c>
      <c r="D244" s="157" t="s">
        <v>290</v>
      </c>
      <c r="E244" s="156">
        <v>403010</v>
      </c>
      <c r="F244" s="157" t="s">
        <v>290</v>
      </c>
      <c r="G244" s="156">
        <v>40301010</v>
      </c>
      <c r="H244" s="156" t="s">
        <v>291</v>
      </c>
      <c r="I244" s="158"/>
    </row>
    <row r="245" spans="1:9" s="145" customFormat="1">
      <c r="A245" s="133"/>
      <c r="B245" s="159"/>
      <c r="C245" s="133"/>
      <c r="D245" s="159"/>
      <c r="E245" s="133"/>
      <c r="F245" s="159"/>
      <c r="G245" s="133"/>
      <c r="H245" s="133" t="s">
        <v>292</v>
      </c>
      <c r="I245" s="159"/>
    </row>
    <row r="246" spans="1:9" s="145" customFormat="1">
      <c r="A246" s="156"/>
      <c r="B246" s="157"/>
      <c r="C246" s="156"/>
      <c r="D246" s="157"/>
      <c r="E246" s="156"/>
      <c r="F246" s="157"/>
      <c r="G246" s="156">
        <v>40301020</v>
      </c>
      <c r="H246" s="156" t="s">
        <v>293</v>
      </c>
      <c r="I246" s="158"/>
    </row>
    <row r="247" spans="1:9" s="145" customFormat="1" ht="24">
      <c r="A247" s="133"/>
      <c r="B247" s="159"/>
      <c r="C247" s="133"/>
      <c r="D247" s="159"/>
      <c r="E247" s="133"/>
      <c r="F247" s="159"/>
      <c r="G247" s="133"/>
      <c r="H247" s="133" t="s">
        <v>294</v>
      </c>
      <c r="I247" s="159"/>
    </row>
    <row r="248" spans="1:9" s="145" customFormat="1">
      <c r="A248" s="156"/>
      <c r="B248" s="157"/>
      <c r="C248" s="156"/>
      <c r="D248" s="157"/>
      <c r="E248" s="156"/>
      <c r="F248" s="157"/>
      <c r="G248" s="156">
        <v>40301030</v>
      </c>
      <c r="H248" s="156" t="s">
        <v>295</v>
      </c>
      <c r="I248" s="158"/>
    </row>
    <row r="249" spans="1:9" s="145" customFormat="1">
      <c r="A249" s="133"/>
      <c r="B249" s="159"/>
      <c r="C249" s="133"/>
      <c r="D249" s="159"/>
      <c r="E249" s="133"/>
      <c r="F249" s="159"/>
      <c r="G249" s="133"/>
      <c r="H249" s="133" t="s">
        <v>296</v>
      </c>
      <c r="I249" s="159"/>
    </row>
    <row r="250" spans="1:9" s="145" customFormat="1">
      <c r="A250" s="156"/>
      <c r="B250" s="157"/>
      <c r="C250" s="156"/>
      <c r="D250" s="157"/>
      <c r="E250" s="156"/>
      <c r="F250" s="157"/>
      <c r="G250" s="156">
        <v>40301040</v>
      </c>
      <c r="H250" s="156" t="s">
        <v>297</v>
      </c>
      <c r="I250" s="158"/>
    </row>
    <row r="251" spans="1:9" s="145" customFormat="1">
      <c r="A251" s="133"/>
      <c r="B251" s="159"/>
      <c r="C251" s="133"/>
      <c r="D251" s="159"/>
      <c r="E251" s="133"/>
      <c r="F251" s="159"/>
      <c r="G251" s="133"/>
      <c r="H251" s="133" t="s">
        <v>298</v>
      </c>
      <c r="I251" s="159"/>
    </row>
    <row r="252" spans="1:9" s="145" customFormat="1">
      <c r="A252" s="156"/>
      <c r="B252" s="157"/>
      <c r="C252" s="156"/>
      <c r="D252" s="157"/>
      <c r="E252" s="156"/>
      <c r="F252" s="157"/>
      <c r="G252" s="156">
        <v>40301050</v>
      </c>
      <c r="H252" s="156" t="s">
        <v>299</v>
      </c>
      <c r="I252" s="158"/>
    </row>
    <row r="253" spans="1:9" s="145" customFormat="1">
      <c r="A253" s="133"/>
      <c r="B253" s="159"/>
      <c r="C253" s="133"/>
      <c r="D253" s="159"/>
      <c r="E253" s="133"/>
      <c r="F253" s="159"/>
      <c r="G253" s="133"/>
      <c r="H253" s="133" t="s">
        <v>300</v>
      </c>
      <c r="I253" s="159"/>
    </row>
    <row r="254" spans="1:9" s="145" customFormat="1" ht="36">
      <c r="A254" s="156"/>
      <c r="B254" s="157"/>
      <c r="C254" s="156">
        <v>4040</v>
      </c>
      <c r="D254" s="157" t="s">
        <v>376</v>
      </c>
      <c r="E254" s="156">
        <v>404010</v>
      </c>
      <c r="F254" s="157" t="s">
        <v>571</v>
      </c>
      <c r="G254" s="156">
        <v>40401010</v>
      </c>
      <c r="H254" s="156" t="s">
        <v>572</v>
      </c>
      <c r="I254" s="158"/>
    </row>
    <row r="255" spans="1:9" s="145" customFormat="1">
      <c r="A255" s="133"/>
      <c r="B255" s="159"/>
      <c r="C255" s="133"/>
      <c r="D255" s="159"/>
      <c r="E255" s="133"/>
      <c r="F255" s="159"/>
      <c r="G255" s="133"/>
      <c r="H255" s="133" t="s">
        <v>625</v>
      </c>
      <c r="I255" s="159"/>
    </row>
    <row r="256" spans="1:9" s="145" customFormat="1">
      <c r="A256" s="156"/>
      <c r="B256" s="157"/>
      <c r="C256" s="156"/>
      <c r="D256" s="157"/>
      <c r="E256" s="156"/>
      <c r="F256" s="157"/>
      <c r="G256" s="156">
        <v>40401020</v>
      </c>
      <c r="H256" s="156" t="s">
        <v>574</v>
      </c>
      <c r="I256" s="158"/>
    </row>
    <row r="257" spans="1:9" s="145" customFormat="1">
      <c r="A257" s="156"/>
      <c r="B257" s="157"/>
      <c r="C257" s="156"/>
      <c r="D257" s="157"/>
      <c r="E257" s="156"/>
      <c r="F257" s="157"/>
      <c r="G257" s="156"/>
      <c r="H257" s="133" t="s">
        <v>626</v>
      </c>
      <c r="I257" s="158"/>
    </row>
    <row r="258" spans="1:9" s="145" customFormat="1" ht="36">
      <c r="A258" s="133"/>
      <c r="B258" s="159"/>
      <c r="C258" s="133"/>
      <c r="D258" s="159"/>
      <c r="E258" s="156">
        <v>404020</v>
      </c>
      <c r="F258" s="157" t="s">
        <v>576</v>
      </c>
      <c r="G258" s="156">
        <v>40402010</v>
      </c>
      <c r="H258" s="156" t="s">
        <v>627</v>
      </c>
      <c r="I258" s="159"/>
    </row>
    <row r="259" spans="1:9" s="145" customFormat="1">
      <c r="A259" s="133"/>
      <c r="B259" s="159"/>
      <c r="C259" s="133"/>
      <c r="D259" s="159"/>
      <c r="E259" s="133"/>
      <c r="F259" s="159"/>
      <c r="G259" s="133"/>
      <c r="H259" s="133" t="s">
        <v>379</v>
      </c>
      <c r="I259" s="159"/>
    </row>
    <row r="260" spans="1:9" s="145" customFormat="1">
      <c r="A260" s="133"/>
      <c r="B260" s="159"/>
      <c r="C260" s="133"/>
      <c r="D260" s="159"/>
      <c r="E260" s="133"/>
      <c r="F260" s="159"/>
      <c r="G260" s="156">
        <v>40402020</v>
      </c>
      <c r="H260" s="156" t="s">
        <v>628</v>
      </c>
      <c r="I260" s="159"/>
    </row>
    <row r="261" spans="1:9" s="145" customFormat="1" ht="24">
      <c r="A261" s="133"/>
      <c r="B261" s="159"/>
      <c r="C261" s="133"/>
      <c r="D261" s="159"/>
      <c r="E261" s="133"/>
      <c r="F261" s="159"/>
      <c r="G261" s="133"/>
      <c r="H261" s="133" t="s">
        <v>381</v>
      </c>
      <c r="I261" s="159"/>
    </row>
    <row r="262" spans="1:9" s="145" customFormat="1">
      <c r="A262" s="133"/>
      <c r="B262" s="159"/>
      <c r="C262" s="133"/>
      <c r="D262" s="159"/>
      <c r="E262" s="133"/>
      <c r="F262" s="159"/>
      <c r="G262" s="156">
        <v>40402030</v>
      </c>
      <c r="H262" s="156" t="s">
        <v>629</v>
      </c>
      <c r="I262" s="159"/>
    </row>
    <row r="263" spans="1:9" s="145" customFormat="1" ht="24">
      <c r="A263" s="133"/>
      <c r="B263" s="159"/>
      <c r="C263" s="133"/>
      <c r="D263" s="159"/>
      <c r="E263" s="133"/>
      <c r="F263" s="159"/>
      <c r="G263" s="133"/>
      <c r="H263" s="133" t="s">
        <v>289</v>
      </c>
      <c r="I263" s="159"/>
    </row>
    <row r="264" spans="1:9" s="145" customFormat="1">
      <c r="A264" s="133"/>
      <c r="B264" s="159"/>
      <c r="C264" s="133"/>
      <c r="D264" s="159"/>
      <c r="E264" s="133"/>
      <c r="F264" s="159"/>
      <c r="G264" s="156">
        <v>40402040</v>
      </c>
      <c r="H264" s="156" t="s">
        <v>630</v>
      </c>
      <c r="I264" s="159"/>
    </row>
    <row r="265" spans="1:9" s="145" customFormat="1" ht="24">
      <c r="A265" s="133"/>
      <c r="B265" s="159"/>
      <c r="C265" s="133"/>
      <c r="D265" s="159"/>
      <c r="E265" s="133"/>
      <c r="F265" s="159"/>
      <c r="G265" s="133"/>
      <c r="H265" s="133" t="s">
        <v>385</v>
      </c>
      <c r="I265" s="159"/>
    </row>
    <row r="266" spans="1:9" s="145" customFormat="1">
      <c r="A266" s="133"/>
      <c r="B266" s="159"/>
      <c r="C266" s="133"/>
      <c r="D266" s="159"/>
      <c r="E266" s="133"/>
      <c r="F266" s="159"/>
      <c r="G266" s="156">
        <v>40402050</v>
      </c>
      <c r="H266" s="156" t="s">
        <v>631</v>
      </c>
      <c r="I266" s="159"/>
    </row>
    <row r="267" spans="1:9" s="145" customFormat="1" ht="24">
      <c r="A267" s="133"/>
      <c r="B267" s="159"/>
      <c r="C267" s="133"/>
      <c r="D267" s="159"/>
      <c r="E267" s="133"/>
      <c r="F267" s="159"/>
      <c r="G267" s="133"/>
      <c r="H267" s="133" t="s">
        <v>389</v>
      </c>
      <c r="I267" s="159"/>
    </row>
    <row r="268" spans="1:9" s="145" customFormat="1">
      <c r="A268" s="133"/>
      <c r="B268" s="159"/>
      <c r="C268" s="133"/>
      <c r="D268" s="159"/>
      <c r="E268" s="133"/>
      <c r="F268" s="159"/>
      <c r="G268" s="156">
        <v>40402060</v>
      </c>
      <c r="H268" s="156" t="s">
        <v>632</v>
      </c>
      <c r="I268" s="159"/>
    </row>
    <row r="269" spans="1:9" s="145" customFormat="1" ht="24">
      <c r="A269" s="133"/>
      <c r="B269" s="159"/>
      <c r="C269" s="133"/>
      <c r="D269" s="159"/>
      <c r="E269" s="133"/>
      <c r="F269" s="159"/>
      <c r="G269" s="133"/>
      <c r="H269" s="133" t="s">
        <v>391</v>
      </c>
      <c r="I269" s="159"/>
    </row>
    <row r="270" spans="1:9" s="145" customFormat="1">
      <c r="A270" s="133"/>
      <c r="B270" s="159"/>
      <c r="C270" s="133"/>
      <c r="D270" s="159"/>
      <c r="E270" s="133"/>
      <c r="F270" s="159"/>
      <c r="G270" s="156">
        <v>40402070</v>
      </c>
      <c r="H270" s="156" t="s">
        <v>633</v>
      </c>
      <c r="I270" s="159"/>
    </row>
    <row r="271" spans="1:9" s="145" customFormat="1" ht="48">
      <c r="A271" s="133"/>
      <c r="B271" s="159"/>
      <c r="C271" s="133"/>
      <c r="D271" s="159"/>
      <c r="E271" s="133"/>
      <c r="F271" s="159"/>
      <c r="G271" s="133"/>
      <c r="H271" s="133" t="s">
        <v>634</v>
      </c>
      <c r="I271" s="159"/>
    </row>
    <row r="272" spans="1:9" s="145" customFormat="1" ht="36">
      <c r="A272" s="156"/>
      <c r="B272" s="157"/>
      <c r="C272" s="156"/>
      <c r="D272" s="157"/>
      <c r="E272" s="156">
        <v>404030</v>
      </c>
      <c r="F272" s="157" t="s">
        <v>394</v>
      </c>
      <c r="G272" s="131">
        <v>40403010</v>
      </c>
      <c r="H272" s="131" t="s">
        <v>582</v>
      </c>
      <c r="I272" s="158"/>
    </row>
    <row r="273" spans="1:9" s="145" customFormat="1" ht="24">
      <c r="A273" s="156"/>
      <c r="B273" s="157"/>
      <c r="C273" s="156"/>
      <c r="D273" s="157"/>
      <c r="E273" s="156"/>
      <c r="F273" s="157"/>
      <c r="G273" s="131"/>
      <c r="H273" s="132" t="s">
        <v>396</v>
      </c>
      <c r="I273" s="158"/>
    </row>
    <row r="274" spans="1:9" s="145" customFormat="1">
      <c r="A274" s="156"/>
      <c r="B274" s="157"/>
      <c r="C274" s="156"/>
      <c r="D274" s="157"/>
      <c r="E274" s="156"/>
      <c r="F274" s="157"/>
      <c r="G274" s="131">
        <v>40403020</v>
      </c>
      <c r="H274" s="131" t="s">
        <v>397</v>
      </c>
      <c r="I274" s="158"/>
    </row>
    <row r="275" spans="1:9" s="145" customFormat="1">
      <c r="A275" s="156"/>
      <c r="B275" s="157"/>
      <c r="C275" s="156"/>
      <c r="D275" s="157"/>
      <c r="E275" s="156"/>
      <c r="F275" s="157"/>
      <c r="G275" s="131"/>
      <c r="H275" s="132" t="s">
        <v>398</v>
      </c>
      <c r="I275" s="158"/>
    </row>
    <row r="276" spans="1:9" s="145" customFormat="1">
      <c r="A276" s="156"/>
      <c r="B276" s="157"/>
      <c r="C276" s="156"/>
      <c r="D276" s="157"/>
      <c r="E276" s="156"/>
      <c r="F276" s="157"/>
      <c r="G276" s="131">
        <v>40403030</v>
      </c>
      <c r="H276" s="131" t="s">
        <v>583</v>
      </c>
      <c r="I276" s="158"/>
    </row>
    <row r="277" spans="1:9" s="145" customFormat="1" ht="24">
      <c r="A277" s="156"/>
      <c r="B277" s="157"/>
      <c r="C277" s="156"/>
      <c r="D277" s="157"/>
      <c r="E277" s="156"/>
      <c r="F277" s="157"/>
      <c r="G277" s="131"/>
      <c r="H277" s="132" t="s">
        <v>400</v>
      </c>
      <c r="I277" s="158"/>
    </row>
    <row r="278" spans="1:9" s="145" customFormat="1">
      <c r="A278" s="156"/>
      <c r="B278" s="157"/>
      <c r="C278" s="156"/>
      <c r="D278" s="157"/>
      <c r="E278" s="156"/>
      <c r="F278" s="157"/>
      <c r="G278" s="131">
        <v>40403040</v>
      </c>
      <c r="H278" s="131" t="s">
        <v>584</v>
      </c>
      <c r="I278" s="158"/>
    </row>
    <row r="279" spans="1:9" s="145" customFormat="1">
      <c r="A279" s="156"/>
      <c r="B279" s="157"/>
      <c r="C279" s="156"/>
      <c r="D279" s="157"/>
      <c r="E279" s="156"/>
      <c r="F279" s="157"/>
      <c r="G279" s="131"/>
      <c r="H279" s="132" t="s">
        <v>402</v>
      </c>
      <c r="I279" s="158"/>
    </row>
    <row r="280" spans="1:9" s="145" customFormat="1" ht="24">
      <c r="A280" s="156">
        <v>45</v>
      </c>
      <c r="B280" s="157" t="s">
        <v>301</v>
      </c>
      <c r="C280" s="156">
        <v>4510</v>
      </c>
      <c r="D280" s="157" t="s">
        <v>302</v>
      </c>
      <c r="E280" s="156">
        <v>451010</v>
      </c>
      <c r="F280" s="157" t="s">
        <v>520</v>
      </c>
      <c r="G280" s="156">
        <v>45101010</v>
      </c>
      <c r="H280" s="156" t="s">
        <v>520</v>
      </c>
      <c r="I280" s="158"/>
    </row>
    <row r="281" spans="1:9" s="145" customFormat="1" ht="36">
      <c r="A281" s="133"/>
      <c r="B281" s="159"/>
      <c r="C281" s="133"/>
      <c r="D281" s="159"/>
      <c r="E281" s="133"/>
      <c r="F281" s="159"/>
      <c r="G281" s="133"/>
      <c r="H281" s="133" t="s">
        <v>635</v>
      </c>
      <c r="I281" s="159"/>
    </row>
    <row r="282" spans="1:9" s="145" customFormat="1">
      <c r="A282" s="156"/>
      <c r="B282" s="157"/>
      <c r="C282" s="156"/>
      <c r="D282" s="157"/>
      <c r="E282" s="156">
        <v>451020</v>
      </c>
      <c r="F282" s="157" t="s">
        <v>305</v>
      </c>
      <c r="G282" s="156">
        <v>45102010</v>
      </c>
      <c r="H282" s="156" t="s">
        <v>306</v>
      </c>
      <c r="I282" s="158"/>
    </row>
    <row r="283" spans="1:9" s="145" customFormat="1" ht="36">
      <c r="A283" s="133"/>
      <c r="B283" s="159"/>
      <c r="C283" s="133"/>
      <c r="D283" s="159"/>
      <c r="E283" s="133"/>
      <c r="F283" s="159"/>
      <c r="G283" s="133"/>
      <c r="H283" s="133" t="s">
        <v>521</v>
      </c>
      <c r="I283" s="159"/>
    </row>
    <row r="284" spans="1:9" s="145" customFormat="1">
      <c r="A284" s="133"/>
      <c r="B284" s="159"/>
      <c r="C284" s="133"/>
      <c r="D284" s="159"/>
      <c r="E284" s="133"/>
      <c r="F284" s="159"/>
      <c r="G284" s="156">
        <v>45102020</v>
      </c>
      <c r="H284" s="156" t="s">
        <v>308</v>
      </c>
      <c r="I284" s="159"/>
    </row>
    <row r="285" spans="1:9" s="145" customFormat="1" ht="24">
      <c r="A285" s="133"/>
      <c r="B285" s="159"/>
      <c r="C285" s="133"/>
      <c r="D285" s="159"/>
      <c r="E285" s="133"/>
      <c r="F285" s="159"/>
      <c r="G285" s="133"/>
      <c r="H285" s="133" t="s">
        <v>309</v>
      </c>
      <c r="I285" s="159"/>
    </row>
    <row r="286" spans="1:9" s="145" customFormat="1">
      <c r="A286" s="156"/>
      <c r="B286" s="157"/>
      <c r="C286" s="156"/>
      <c r="D286" s="157"/>
      <c r="E286" s="156">
        <v>451030</v>
      </c>
      <c r="F286" s="157" t="s">
        <v>312</v>
      </c>
      <c r="G286" s="156">
        <v>45103010</v>
      </c>
      <c r="H286" s="156" t="s">
        <v>313</v>
      </c>
      <c r="I286" s="158"/>
    </row>
    <row r="287" spans="1:9" s="145" customFormat="1" ht="48">
      <c r="A287" s="133"/>
      <c r="B287" s="159"/>
      <c r="C287" s="133"/>
      <c r="D287" s="159"/>
      <c r="E287" s="133"/>
      <c r="F287" s="159"/>
      <c r="G287" s="133"/>
      <c r="H287" s="133" t="s">
        <v>522</v>
      </c>
      <c r="I287" s="159"/>
    </row>
    <row r="288" spans="1:9" s="145" customFormat="1">
      <c r="A288" s="156"/>
      <c r="B288" s="157"/>
      <c r="C288" s="156"/>
      <c r="D288" s="157"/>
      <c r="E288" s="156"/>
      <c r="F288" s="157"/>
      <c r="G288" s="156">
        <v>45103020</v>
      </c>
      <c r="H288" s="156" t="s">
        <v>315</v>
      </c>
      <c r="I288" s="158"/>
    </row>
    <row r="289" spans="1:9" s="145" customFormat="1">
      <c r="A289" s="133"/>
      <c r="B289" s="159"/>
      <c r="C289" s="133"/>
      <c r="D289" s="159"/>
      <c r="E289" s="133"/>
      <c r="F289" s="159"/>
      <c r="G289" s="133"/>
      <c r="H289" s="133" t="s">
        <v>316</v>
      </c>
      <c r="I289" s="159"/>
    </row>
    <row r="290" spans="1:9" s="145" customFormat="1">
      <c r="A290" s="133"/>
      <c r="B290" s="159"/>
      <c r="C290" s="133"/>
      <c r="D290" s="159"/>
      <c r="E290" s="133"/>
      <c r="F290" s="159"/>
      <c r="G290" s="156">
        <v>45103030</v>
      </c>
      <c r="H290" s="156" t="s">
        <v>523</v>
      </c>
      <c r="I290" s="159"/>
    </row>
    <row r="291" spans="1:9" s="145" customFormat="1">
      <c r="A291" s="133"/>
      <c r="B291" s="159"/>
      <c r="C291" s="133"/>
      <c r="D291" s="159"/>
      <c r="E291" s="133"/>
      <c r="F291" s="159"/>
      <c r="G291" s="133"/>
      <c r="H291" s="133" t="s">
        <v>318</v>
      </c>
      <c r="I291" s="159"/>
    </row>
    <row r="292" spans="1:9" s="145" customFormat="1" ht="24">
      <c r="A292" s="156">
        <v>45</v>
      </c>
      <c r="B292" s="157" t="s">
        <v>301</v>
      </c>
      <c r="C292" s="156">
        <v>4520</v>
      </c>
      <c r="D292" s="157" t="s">
        <v>319</v>
      </c>
      <c r="E292" s="156">
        <v>452010</v>
      </c>
      <c r="F292" s="157" t="s">
        <v>320</v>
      </c>
      <c r="G292" s="156">
        <v>45201020</v>
      </c>
      <c r="H292" s="156" t="s">
        <v>320</v>
      </c>
      <c r="I292" s="158"/>
    </row>
    <row r="293" spans="1:9" s="145" customFormat="1" ht="24">
      <c r="A293" s="156"/>
      <c r="B293" s="157"/>
      <c r="C293" s="156"/>
      <c r="D293" s="157"/>
      <c r="E293" s="156"/>
      <c r="F293" s="157"/>
      <c r="G293" s="156"/>
      <c r="H293" s="133" t="s">
        <v>636</v>
      </c>
      <c r="I293" s="158"/>
    </row>
    <row r="294" spans="1:9" s="145" customFormat="1">
      <c r="A294" s="156"/>
      <c r="B294" s="157"/>
      <c r="C294" s="156"/>
      <c r="D294" s="157"/>
      <c r="E294" s="156"/>
      <c r="F294" s="157"/>
      <c r="G294" s="156">
        <v>45201010</v>
      </c>
      <c r="H294" s="156" t="s">
        <v>587</v>
      </c>
      <c r="I294" s="158"/>
    </row>
    <row r="295" spans="1:9" s="145" customFormat="1">
      <c r="A295" s="133"/>
      <c r="B295" s="159"/>
      <c r="C295" s="133"/>
      <c r="D295" s="159"/>
      <c r="E295" s="133"/>
      <c r="F295" s="159"/>
      <c r="G295" s="133"/>
      <c r="H295" s="133" t="s">
        <v>588</v>
      </c>
      <c r="I295" s="159"/>
    </row>
    <row r="296" spans="1:9" s="145" customFormat="1">
      <c r="A296" s="156"/>
      <c r="B296" s="157"/>
      <c r="C296" s="156"/>
      <c r="D296" s="157"/>
      <c r="E296" s="156"/>
      <c r="F296" s="157"/>
      <c r="G296" s="156">
        <v>45201020</v>
      </c>
      <c r="H296" s="156" t="s">
        <v>589</v>
      </c>
      <c r="I296" s="158"/>
    </row>
    <row r="297" spans="1:9" s="145" customFormat="1" ht="24">
      <c r="A297" s="133"/>
      <c r="B297" s="159"/>
      <c r="C297" s="133"/>
      <c r="D297" s="159"/>
      <c r="E297" s="133"/>
      <c r="F297" s="159"/>
      <c r="G297" s="133"/>
      <c r="H297" s="133" t="s">
        <v>590</v>
      </c>
      <c r="I297" s="159"/>
    </row>
    <row r="298" spans="1:9" s="145" customFormat="1" ht="24">
      <c r="A298" s="156"/>
      <c r="B298" s="157"/>
      <c r="C298" s="156"/>
      <c r="D298" s="157"/>
      <c r="E298" s="156">
        <v>452020</v>
      </c>
      <c r="F298" s="157" t="s">
        <v>637</v>
      </c>
      <c r="G298" s="156">
        <v>45202010</v>
      </c>
      <c r="H298" s="156" t="s">
        <v>638</v>
      </c>
      <c r="I298" s="158"/>
    </row>
    <row r="299" spans="1:9" s="145" customFormat="1" ht="36">
      <c r="A299" s="133"/>
      <c r="B299" s="159"/>
      <c r="C299" s="133"/>
      <c r="D299" s="159"/>
      <c r="E299" s="133"/>
      <c r="F299" s="159"/>
      <c r="G299" s="133"/>
      <c r="H299" s="133" t="s">
        <v>592</v>
      </c>
      <c r="I299" s="159"/>
    </row>
    <row r="300" spans="1:9" s="145" customFormat="1">
      <c r="A300" s="156"/>
      <c r="B300" s="157"/>
      <c r="C300" s="156"/>
      <c r="D300" s="157"/>
      <c r="E300" s="156"/>
      <c r="F300" s="157"/>
      <c r="G300" s="156">
        <v>45202020</v>
      </c>
      <c r="H300" s="156" t="s">
        <v>639</v>
      </c>
      <c r="I300" s="158"/>
    </row>
    <row r="301" spans="1:9" s="145" customFormat="1" ht="36">
      <c r="A301" s="133"/>
      <c r="B301" s="159"/>
      <c r="C301" s="133"/>
      <c r="D301" s="159"/>
      <c r="E301" s="133"/>
      <c r="F301" s="159"/>
      <c r="G301" s="133"/>
      <c r="H301" s="133" t="s">
        <v>594</v>
      </c>
      <c r="I301" s="159"/>
    </row>
    <row r="302" spans="1:9" s="145" customFormat="1" ht="48">
      <c r="A302" s="156"/>
      <c r="B302" s="157"/>
      <c r="C302" s="156"/>
      <c r="D302" s="157"/>
      <c r="E302" s="156">
        <v>452030</v>
      </c>
      <c r="F302" s="134" t="s">
        <v>324</v>
      </c>
      <c r="G302" s="156">
        <v>45203010</v>
      </c>
      <c r="H302" s="131" t="s">
        <v>325</v>
      </c>
      <c r="I302" s="158"/>
    </row>
    <row r="303" spans="1:9" s="145" customFormat="1" ht="36">
      <c r="A303" s="133"/>
      <c r="B303" s="159"/>
      <c r="C303" s="133"/>
      <c r="D303" s="159"/>
      <c r="E303" s="133"/>
      <c r="F303" s="159"/>
      <c r="G303" s="133"/>
      <c r="H303" s="132" t="s">
        <v>326</v>
      </c>
      <c r="I303" s="159"/>
    </row>
    <row r="304" spans="1:9" s="145" customFormat="1">
      <c r="A304" s="133"/>
      <c r="B304" s="159"/>
      <c r="C304" s="133"/>
      <c r="D304" s="159"/>
      <c r="E304" s="133"/>
      <c r="F304" s="159"/>
      <c r="G304" s="131">
        <v>45203015</v>
      </c>
      <c r="H304" s="131" t="s">
        <v>327</v>
      </c>
      <c r="I304" s="159"/>
    </row>
    <row r="305" spans="1:9" s="145" customFormat="1" ht="36">
      <c r="A305" s="133"/>
      <c r="B305" s="159"/>
      <c r="C305" s="133"/>
      <c r="D305" s="159"/>
      <c r="E305" s="133"/>
      <c r="F305" s="159"/>
      <c r="G305" s="132"/>
      <c r="H305" s="132" t="s">
        <v>645</v>
      </c>
      <c r="I305" s="159"/>
    </row>
    <row r="306" spans="1:9" s="145" customFormat="1">
      <c r="A306" s="133"/>
      <c r="B306" s="159"/>
      <c r="C306" s="133"/>
      <c r="D306" s="159"/>
      <c r="E306" s="133"/>
      <c r="F306" s="159"/>
      <c r="G306" s="156">
        <v>45203020</v>
      </c>
      <c r="H306" s="156" t="s">
        <v>329</v>
      </c>
      <c r="I306" s="159"/>
    </row>
    <row r="307" spans="1:9" s="145" customFormat="1">
      <c r="A307" s="133"/>
      <c r="B307" s="159"/>
      <c r="C307" s="133"/>
      <c r="D307" s="159"/>
      <c r="E307" s="133"/>
      <c r="F307" s="159"/>
      <c r="G307" s="133"/>
      <c r="H307" s="133" t="s">
        <v>330</v>
      </c>
      <c r="I307" s="159"/>
    </row>
    <row r="308" spans="1:9" s="145" customFormat="1">
      <c r="A308" s="133"/>
      <c r="B308" s="159"/>
      <c r="C308" s="133"/>
      <c r="D308" s="159"/>
      <c r="E308" s="133"/>
      <c r="F308" s="159"/>
      <c r="G308" s="156">
        <v>45203030</v>
      </c>
      <c r="H308" s="156" t="s">
        <v>331</v>
      </c>
      <c r="I308" s="159"/>
    </row>
    <row r="309" spans="1:9" s="145" customFormat="1" ht="24">
      <c r="A309" s="133"/>
      <c r="B309" s="159"/>
      <c r="C309" s="133"/>
      <c r="D309" s="159"/>
      <c r="E309" s="133"/>
      <c r="F309" s="159"/>
      <c r="G309" s="133"/>
      <c r="H309" s="133" t="s">
        <v>332</v>
      </c>
      <c r="I309" s="159"/>
    </row>
    <row r="310" spans="1:9" s="145" customFormat="1">
      <c r="A310" s="156"/>
      <c r="B310" s="157"/>
      <c r="C310" s="156"/>
      <c r="D310" s="157"/>
      <c r="E310" s="156">
        <v>452040</v>
      </c>
      <c r="F310" s="157" t="s">
        <v>640</v>
      </c>
      <c r="G310" s="156">
        <v>45204010</v>
      </c>
      <c r="H310" s="156" t="s">
        <v>640</v>
      </c>
      <c r="I310" s="158"/>
    </row>
    <row r="311" spans="1:9" s="145" customFormat="1">
      <c r="A311" s="133"/>
      <c r="B311" s="159"/>
      <c r="C311" s="133"/>
      <c r="D311" s="159"/>
      <c r="E311" s="133"/>
      <c r="F311" s="159"/>
      <c r="G311" s="133"/>
      <c r="H311" s="133" t="s">
        <v>596</v>
      </c>
      <c r="I311" s="159"/>
    </row>
    <row r="312" spans="1:9" s="145" customFormat="1" ht="72">
      <c r="A312" s="156"/>
      <c r="B312" s="157"/>
      <c r="C312" s="156"/>
      <c r="D312" s="157"/>
      <c r="E312" s="156">
        <v>452050</v>
      </c>
      <c r="F312" s="157" t="s">
        <v>597</v>
      </c>
      <c r="G312" s="156">
        <v>45205010</v>
      </c>
      <c r="H312" s="156" t="s">
        <v>598</v>
      </c>
      <c r="I312" s="158"/>
    </row>
    <row r="313" spans="1:9" s="145" customFormat="1">
      <c r="A313" s="133"/>
      <c r="B313" s="159"/>
      <c r="C313" s="133"/>
      <c r="D313" s="159"/>
      <c r="E313" s="133"/>
      <c r="F313" s="159"/>
      <c r="G313" s="133"/>
      <c r="H313" s="133" t="s">
        <v>599</v>
      </c>
      <c r="I313" s="159"/>
    </row>
    <row r="314" spans="1:9" s="145" customFormat="1">
      <c r="A314" s="156"/>
      <c r="B314" s="157"/>
      <c r="C314" s="156"/>
      <c r="D314" s="157"/>
      <c r="E314" s="156"/>
      <c r="F314" s="157"/>
      <c r="G314" s="156">
        <v>45205020</v>
      </c>
      <c r="H314" s="156" t="s">
        <v>600</v>
      </c>
      <c r="I314" s="158"/>
    </row>
    <row r="315" spans="1:9" s="145" customFormat="1">
      <c r="A315" s="133"/>
      <c r="B315" s="159"/>
      <c r="C315" s="133"/>
      <c r="D315" s="159"/>
      <c r="E315" s="133"/>
      <c r="F315" s="159"/>
      <c r="G315" s="133"/>
      <c r="H315" s="133" t="s">
        <v>601</v>
      </c>
      <c r="I315" s="159"/>
    </row>
    <row r="316" spans="1:9" s="145" customFormat="1" ht="36">
      <c r="A316" s="133"/>
      <c r="B316" s="159"/>
      <c r="C316" s="156">
        <v>4530</v>
      </c>
      <c r="D316" s="157" t="s">
        <v>333</v>
      </c>
      <c r="E316" s="156">
        <v>453010</v>
      </c>
      <c r="F316" s="157" t="s">
        <v>333</v>
      </c>
      <c r="G316" s="156">
        <v>45301010</v>
      </c>
      <c r="H316" s="156" t="s">
        <v>334</v>
      </c>
      <c r="I316" s="159"/>
    </row>
    <row r="317" spans="1:9" s="145" customFormat="1">
      <c r="A317" s="133"/>
      <c r="B317" s="159"/>
      <c r="C317" s="133"/>
      <c r="D317" s="159"/>
      <c r="E317" s="133"/>
      <c r="F317" s="159"/>
      <c r="G317" s="133"/>
      <c r="H317" s="133" t="s">
        <v>599</v>
      </c>
      <c r="I317" s="159"/>
    </row>
    <row r="318" spans="1:9" s="145" customFormat="1">
      <c r="A318" s="133"/>
      <c r="B318" s="159"/>
      <c r="C318" s="133"/>
      <c r="D318" s="159"/>
      <c r="E318" s="133"/>
      <c r="F318" s="159"/>
      <c r="G318" s="156">
        <v>45301020</v>
      </c>
      <c r="H318" s="156" t="s">
        <v>336</v>
      </c>
      <c r="I318" s="159"/>
    </row>
    <row r="319" spans="1:9" s="145" customFormat="1">
      <c r="A319" s="133"/>
      <c r="B319" s="159"/>
      <c r="C319" s="133"/>
      <c r="D319" s="159"/>
      <c r="E319" s="133"/>
      <c r="F319" s="159"/>
      <c r="G319" s="133"/>
      <c r="H319" s="133" t="s">
        <v>601</v>
      </c>
      <c r="I319" s="159"/>
    </row>
    <row r="320" spans="1:9" s="145" customFormat="1" ht="36">
      <c r="A320" s="156">
        <v>50</v>
      </c>
      <c r="B320" s="157" t="s">
        <v>339</v>
      </c>
      <c r="C320" s="156">
        <v>5010</v>
      </c>
      <c r="D320" s="157" t="s">
        <v>339</v>
      </c>
      <c r="E320" s="156">
        <v>501010</v>
      </c>
      <c r="F320" s="157" t="s">
        <v>340</v>
      </c>
      <c r="G320" s="156">
        <v>50101010</v>
      </c>
      <c r="H320" s="156" t="s">
        <v>341</v>
      </c>
      <c r="I320" s="158"/>
    </row>
    <row r="321" spans="1:9" s="145" customFormat="1" ht="24">
      <c r="A321" s="133"/>
      <c r="B321" s="159"/>
      <c r="C321" s="133"/>
      <c r="D321" s="159"/>
      <c r="E321" s="133"/>
      <c r="F321" s="159"/>
      <c r="G321" s="133"/>
      <c r="H321" s="133" t="s">
        <v>342</v>
      </c>
      <c r="I321" s="159"/>
    </row>
    <row r="322" spans="1:9" s="145" customFormat="1">
      <c r="A322" s="156"/>
      <c r="B322" s="157"/>
      <c r="C322" s="156"/>
      <c r="D322" s="157"/>
      <c r="E322" s="156"/>
      <c r="F322" s="157"/>
      <c r="G322" s="156">
        <v>50101020</v>
      </c>
      <c r="H322" s="156" t="s">
        <v>343</v>
      </c>
      <c r="I322" s="158"/>
    </row>
    <row r="323" spans="1:9" s="145" customFormat="1" ht="24">
      <c r="A323" s="133"/>
      <c r="B323" s="159"/>
      <c r="C323" s="133"/>
      <c r="D323" s="159"/>
      <c r="E323" s="133"/>
      <c r="F323" s="159"/>
      <c r="G323" s="133"/>
      <c r="H323" s="133" t="s">
        <v>524</v>
      </c>
      <c r="I323" s="159"/>
    </row>
    <row r="324" spans="1:9" s="145" customFormat="1" ht="36">
      <c r="A324" s="156"/>
      <c r="B324" s="157"/>
      <c r="C324" s="156"/>
      <c r="D324" s="157"/>
      <c r="E324" s="156">
        <v>501020</v>
      </c>
      <c r="F324" s="157" t="s">
        <v>345</v>
      </c>
      <c r="G324" s="156">
        <v>50102010</v>
      </c>
      <c r="H324" s="156" t="s">
        <v>345</v>
      </c>
      <c r="I324" s="158"/>
    </row>
    <row r="325" spans="1:9" s="145" customFormat="1">
      <c r="A325" s="133"/>
      <c r="B325" s="159"/>
      <c r="C325" s="133"/>
      <c r="D325" s="159"/>
      <c r="E325" s="133"/>
      <c r="F325" s="159"/>
      <c r="G325" s="133"/>
      <c r="H325" s="133" t="s">
        <v>525</v>
      </c>
      <c r="I325" s="159"/>
    </row>
    <row r="326" spans="1:9" s="145" customFormat="1">
      <c r="A326" s="156">
        <v>55</v>
      </c>
      <c r="B326" s="157" t="s">
        <v>362</v>
      </c>
      <c r="C326" s="156">
        <v>5510</v>
      </c>
      <c r="D326" s="157" t="s">
        <v>362</v>
      </c>
      <c r="E326" s="156">
        <v>551010</v>
      </c>
      <c r="F326" s="157" t="s">
        <v>363</v>
      </c>
      <c r="G326" s="156">
        <v>55101010</v>
      </c>
      <c r="H326" s="156" t="s">
        <v>363</v>
      </c>
      <c r="I326" s="158"/>
    </row>
    <row r="327" spans="1:9" s="145" customFormat="1">
      <c r="A327" s="133"/>
      <c r="B327" s="159"/>
      <c r="C327" s="133"/>
      <c r="D327" s="159"/>
      <c r="E327" s="133"/>
      <c r="F327" s="159"/>
      <c r="G327" s="133"/>
      <c r="H327" s="133" t="s">
        <v>364</v>
      </c>
      <c r="I327" s="159"/>
    </row>
    <row r="328" spans="1:9" s="145" customFormat="1">
      <c r="A328" s="156"/>
      <c r="B328" s="157"/>
      <c r="C328" s="156"/>
      <c r="D328" s="157"/>
      <c r="E328" s="156">
        <v>551020</v>
      </c>
      <c r="F328" s="157" t="s">
        <v>365</v>
      </c>
      <c r="G328" s="156">
        <v>55102010</v>
      </c>
      <c r="H328" s="156" t="s">
        <v>365</v>
      </c>
      <c r="I328" s="158"/>
    </row>
    <row r="329" spans="1:9" s="145" customFormat="1" ht="36">
      <c r="A329" s="133"/>
      <c r="B329" s="159"/>
      <c r="C329" s="133"/>
      <c r="D329" s="159"/>
      <c r="E329" s="133"/>
      <c r="F329" s="159"/>
      <c r="G329" s="133"/>
      <c r="H329" s="133" t="s">
        <v>526</v>
      </c>
      <c r="I329" s="159"/>
    </row>
    <row r="330" spans="1:9" s="145" customFormat="1">
      <c r="A330" s="156"/>
      <c r="B330" s="157"/>
      <c r="C330" s="156"/>
      <c r="D330" s="157"/>
      <c r="E330" s="156">
        <v>551030</v>
      </c>
      <c r="F330" s="157" t="s">
        <v>367</v>
      </c>
      <c r="G330" s="156">
        <v>55103010</v>
      </c>
      <c r="H330" s="157" t="s">
        <v>367</v>
      </c>
      <c r="I330" s="158"/>
    </row>
    <row r="331" spans="1:9" s="145" customFormat="1" ht="24">
      <c r="A331" s="133"/>
      <c r="B331" s="159"/>
      <c r="C331" s="133"/>
      <c r="D331" s="159"/>
      <c r="E331" s="133"/>
      <c r="F331" s="159"/>
      <c r="G331" s="133"/>
      <c r="H331" s="133" t="s">
        <v>368</v>
      </c>
      <c r="I331" s="159"/>
    </row>
    <row r="332" spans="1:9" s="145" customFormat="1">
      <c r="A332" s="156"/>
      <c r="B332" s="157"/>
      <c r="C332" s="156"/>
      <c r="D332" s="157"/>
      <c r="E332" s="156">
        <v>551040</v>
      </c>
      <c r="F332" s="157" t="s">
        <v>369</v>
      </c>
      <c r="G332" s="156">
        <v>55104010</v>
      </c>
      <c r="H332" s="156" t="s">
        <v>369</v>
      </c>
      <c r="I332" s="158"/>
    </row>
    <row r="333" spans="1:9" s="145" customFormat="1">
      <c r="A333" s="133"/>
      <c r="B333" s="159"/>
      <c r="C333" s="133"/>
      <c r="D333" s="159"/>
      <c r="E333" s="133"/>
      <c r="F333" s="159"/>
      <c r="G333" s="133"/>
      <c r="H333" s="133" t="s">
        <v>370</v>
      </c>
      <c r="I333" s="159"/>
    </row>
    <row r="334" spans="1:9" s="145" customFormat="1" ht="36">
      <c r="A334" s="133"/>
      <c r="B334" s="159"/>
      <c r="C334" s="133"/>
      <c r="D334" s="159"/>
      <c r="E334" s="156">
        <v>551050</v>
      </c>
      <c r="F334" s="157" t="s">
        <v>372</v>
      </c>
      <c r="G334" s="156">
        <v>55105010</v>
      </c>
      <c r="H334" s="157" t="s">
        <v>372</v>
      </c>
      <c r="I334" s="159"/>
    </row>
    <row r="335" spans="1:9" s="145" customFormat="1" ht="36">
      <c r="A335" s="133"/>
      <c r="B335" s="159"/>
      <c r="C335" s="133"/>
      <c r="D335" s="159"/>
      <c r="E335" s="133"/>
      <c r="F335" s="159"/>
      <c r="G335" s="133"/>
      <c r="H335" s="133" t="s">
        <v>646</v>
      </c>
      <c r="I335" s="159"/>
    </row>
    <row r="336" spans="1:9" s="145" customFormat="1">
      <c r="A336" s="133"/>
      <c r="B336" s="159"/>
      <c r="C336" s="133"/>
      <c r="D336" s="159"/>
      <c r="E336" s="133"/>
      <c r="F336" s="159"/>
      <c r="G336" s="133"/>
      <c r="H336" s="133"/>
      <c r="I336" s="159"/>
    </row>
    <row r="337" spans="1:9" s="145" customFormat="1">
      <c r="A337" s="133"/>
      <c r="B337" s="159"/>
      <c r="C337" s="133"/>
      <c r="D337" s="159"/>
      <c r="E337" s="133"/>
      <c r="F337" s="159"/>
      <c r="G337" s="133"/>
      <c r="H337" s="133"/>
      <c r="I337" s="159"/>
    </row>
    <row r="338" spans="1:9">
      <c r="A338" s="107"/>
      <c r="B338" s="106"/>
      <c r="C338" s="107"/>
      <c r="D338" s="106"/>
      <c r="E338" s="107"/>
      <c r="F338" s="106"/>
      <c r="G338" s="107"/>
      <c r="H338" s="107"/>
      <c r="I338" s="106"/>
    </row>
    <row r="339" spans="1:9">
      <c r="A339" s="107"/>
      <c r="B339" s="106"/>
      <c r="C339" s="107"/>
      <c r="D339" s="106"/>
      <c r="E339" s="107"/>
      <c r="F339" s="106"/>
      <c r="G339" s="107"/>
      <c r="H339" s="107"/>
      <c r="I339" s="106"/>
    </row>
    <row r="340" spans="1:9">
      <c r="A340" s="107"/>
      <c r="B340" s="106"/>
      <c r="C340" s="107"/>
      <c r="D340" s="106"/>
      <c r="E340" s="107"/>
      <c r="F340" s="106"/>
      <c r="G340" s="107"/>
      <c r="H340" s="107"/>
      <c r="I340" s="106"/>
    </row>
    <row r="341" spans="1:9">
      <c r="A341" s="107"/>
      <c r="B341" s="106"/>
      <c r="C341" s="107"/>
      <c r="D341" s="106"/>
      <c r="E341" s="107"/>
      <c r="F341" s="106"/>
      <c r="G341" s="107"/>
      <c r="H341" s="107"/>
      <c r="I341" s="106"/>
    </row>
    <row r="342" spans="1:9">
      <c r="A342" s="107"/>
      <c r="B342" s="106"/>
      <c r="C342" s="107"/>
      <c r="D342" s="106"/>
      <c r="E342" s="107"/>
      <c r="F342" s="106"/>
      <c r="G342" s="107"/>
      <c r="H342" s="107"/>
      <c r="I342" s="106"/>
    </row>
    <row r="343" spans="1:9">
      <c r="A343" s="107"/>
      <c r="B343" s="106"/>
      <c r="C343" s="107"/>
      <c r="D343" s="106"/>
      <c r="E343" s="107"/>
      <c r="F343" s="106"/>
      <c r="G343" s="107"/>
      <c r="H343" s="107"/>
      <c r="I343" s="106"/>
    </row>
    <row r="344" spans="1:9">
      <c r="A344" s="123"/>
      <c r="B344" s="124"/>
      <c r="C344" s="123"/>
      <c r="D344" s="124"/>
      <c r="E344" s="123"/>
      <c r="F344" s="124"/>
      <c r="G344" s="123"/>
      <c r="H344" s="123"/>
      <c r="I344" s="124"/>
    </row>
    <row r="345" spans="1:9">
      <c r="A345" s="123"/>
      <c r="B345" s="124"/>
      <c r="C345" s="123"/>
      <c r="D345" s="124"/>
      <c r="E345" s="123"/>
      <c r="F345" s="124"/>
      <c r="G345" s="123"/>
      <c r="H345" s="123"/>
      <c r="I345" s="124"/>
    </row>
    <row r="346" spans="1:9">
      <c r="A346" s="123"/>
      <c r="B346" s="124"/>
      <c r="C346" s="123"/>
      <c r="D346" s="124"/>
      <c r="E346" s="123"/>
      <c r="F346" s="124"/>
      <c r="G346" s="123"/>
      <c r="H346" s="123"/>
      <c r="I346" s="124"/>
    </row>
    <row r="347" spans="1:9">
      <c r="A347" s="123"/>
      <c r="B347" s="124"/>
      <c r="C347" s="123"/>
      <c r="D347" s="124"/>
      <c r="E347" s="123"/>
      <c r="F347" s="124"/>
      <c r="G347" s="123"/>
      <c r="H347" s="123"/>
      <c r="I347" s="124"/>
    </row>
    <row r="348" spans="1:9">
      <c r="A348" s="123"/>
      <c r="B348" s="124"/>
      <c r="C348" s="123"/>
      <c r="D348" s="124"/>
      <c r="E348" s="123"/>
      <c r="F348" s="124"/>
      <c r="G348" s="123"/>
      <c r="H348" s="123"/>
      <c r="I348" s="124"/>
    </row>
    <row r="349" spans="1:9">
      <c r="A349" s="123"/>
      <c r="B349" s="124"/>
      <c r="C349" s="123"/>
      <c r="D349" s="124"/>
      <c r="E349" s="123"/>
      <c r="F349" s="124"/>
      <c r="G349" s="123"/>
      <c r="H349" s="123"/>
      <c r="I349" s="124"/>
    </row>
    <row r="350" spans="1:9">
      <c r="A350" s="123"/>
      <c r="B350" s="124"/>
      <c r="C350" s="123"/>
      <c r="D350" s="124"/>
      <c r="E350" s="123"/>
      <c r="F350" s="124"/>
      <c r="G350" s="123"/>
      <c r="H350" s="123"/>
      <c r="I350" s="124"/>
    </row>
    <row r="351" spans="1:9">
      <c r="A351" s="123"/>
      <c r="B351" s="124"/>
      <c r="C351" s="123"/>
      <c r="D351" s="124"/>
      <c r="E351" s="123"/>
      <c r="F351" s="124"/>
      <c r="G351" s="123"/>
      <c r="H351" s="123"/>
      <c r="I351" s="124"/>
    </row>
    <row r="352" spans="1:9">
      <c r="A352" s="123"/>
      <c r="B352" s="124"/>
      <c r="C352" s="123"/>
      <c r="D352" s="124"/>
      <c r="E352" s="123"/>
      <c r="F352" s="124"/>
      <c r="G352" s="123"/>
      <c r="H352" s="123"/>
      <c r="I352" s="124"/>
    </row>
    <row r="353" spans="1:9">
      <c r="A353" s="123"/>
      <c r="B353" s="124"/>
      <c r="C353" s="123"/>
      <c r="D353" s="124"/>
      <c r="E353" s="123"/>
      <c r="F353" s="124"/>
      <c r="G353" s="123"/>
      <c r="H353" s="123"/>
      <c r="I353" s="124"/>
    </row>
    <row r="354" spans="1:9">
      <c r="A354" s="123"/>
      <c r="B354" s="124"/>
      <c r="C354" s="123"/>
      <c r="D354" s="124"/>
      <c r="E354" s="123"/>
      <c r="F354" s="124"/>
      <c r="G354" s="123"/>
      <c r="H354" s="123"/>
      <c r="I354" s="124"/>
    </row>
    <row r="355" spans="1:9">
      <c r="A355" s="123"/>
      <c r="B355" s="124"/>
      <c r="C355" s="123"/>
      <c r="D355" s="124"/>
      <c r="E355" s="123"/>
      <c r="F355" s="124"/>
      <c r="G355" s="123"/>
      <c r="H355" s="123"/>
      <c r="I355" s="124"/>
    </row>
    <row r="356" spans="1:9">
      <c r="A356" s="123"/>
      <c r="B356" s="124"/>
      <c r="C356" s="123"/>
      <c r="D356" s="124"/>
      <c r="E356" s="123"/>
      <c r="F356" s="124"/>
      <c r="G356" s="123"/>
      <c r="H356" s="123"/>
      <c r="I356" s="124"/>
    </row>
    <row r="357" spans="1:9">
      <c r="A357" s="123"/>
      <c r="B357" s="124"/>
      <c r="C357" s="123"/>
      <c r="D357" s="124"/>
      <c r="E357" s="123"/>
      <c r="F357" s="124"/>
      <c r="G357" s="123"/>
      <c r="H357" s="123"/>
      <c r="I357" s="124"/>
    </row>
    <row r="358" spans="1:9">
      <c r="A358" s="123"/>
      <c r="B358" s="124"/>
      <c r="C358" s="123"/>
      <c r="D358" s="124"/>
      <c r="E358" s="123"/>
      <c r="F358" s="124"/>
      <c r="G358" s="123"/>
      <c r="H358" s="123"/>
      <c r="I358" s="124"/>
    </row>
    <row r="359" spans="1:9">
      <c r="A359" s="123"/>
      <c r="B359" s="124"/>
      <c r="C359" s="123"/>
      <c r="D359" s="124"/>
      <c r="E359" s="123"/>
      <c r="F359" s="124"/>
      <c r="G359" s="123"/>
      <c r="H359" s="123"/>
      <c r="I359" s="124"/>
    </row>
    <row r="360" spans="1:9">
      <c r="A360" s="107"/>
      <c r="B360" s="106"/>
      <c r="C360" s="107"/>
      <c r="D360" s="106"/>
      <c r="E360" s="107"/>
      <c r="F360" s="106"/>
      <c r="G360" s="107"/>
      <c r="H360" s="107"/>
      <c r="I360" s="106"/>
    </row>
    <row r="361" spans="1:9">
      <c r="A361" s="107"/>
      <c r="B361" s="106"/>
      <c r="C361" s="107"/>
      <c r="D361" s="106"/>
      <c r="E361" s="107"/>
      <c r="F361" s="106"/>
      <c r="G361" s="107"/>
      <c r="H361" s="107"/>
      <c r="I361" s="106"/>
    </row>
    <row r="362" spans="1:9">
      <c r="A362" s="107"/>
      <c r="B362" s="106"/>
      <c r="C362" s="107"/>
      <c r="D362" s="106"/>
      <c r="E362" s="107"/>
      <c r="F362" s="106"/>
      <c r="G362" s="107"/>
      <c r="H362" s="107"/>
      <c r="I362" s="106"/>
    </row>
    <row r="363" spans="1:9">
      <c r="A363" s="107"/>
      <c r="B363" s="106"/>
      <c r="C363" s="107"/>
      <c r="D363" s="106"/>
      <c r="E363" s="107"/>
      <c r="F363" s="106"/>
      <c r="G363" s="107"/>
      <c r="H363" s="107"/>
      <c r="I363" s="106"/>
    </row>
    <row r="364" spans="1:9">
      <c r="A364" s="107"/>
      <c r="B364" s="106"/>
      <c r="C364" s="107"/>
      <c r="D364" s="106"/>
      <c r="E364" s="107"/>
      <c r="F364" s="106"/>
      <c r="G364" s="107"/>
      <c r="H364" s="107"/>
      <c r="I364" s="106"/>
    </row>
    <row r="365" spans="1:9">
      <c r="A365" s="107"/>
      <c r="B365" s="106"/>
      <c r="C365" s="107"/>
      <c r="D365" s="106"/>
      <c r="E365" s="107"/>
      <c r="F365" s="106"/>
      <c r="G365" s="107"/>
      <c r="H365" s="107"/>
      <c r="I365" s="106"/>
    </row>
    <row r="366" spans="1:9">
      <c r="A366" s="107"/>
      <c r="B366" s="106"/>
      <c r="C366" s="107"/>
      <c r="D366" s="106"/>
      <c r="E366" s="107"/>
      <c r="F366" s="106"/>
      <c r="G366" s="107"/>
      <c r="H366" s="107"/>
      <c r="I366" s="106"/>
    </row>
    <row r="367" spans="1:9">
      <c r="A367" s="107"/>
      <c r="B367" s="106"/>
      <c r="C367" s="107"/>
      <c r="D367" s="106"/>
      <c r="E367" s="107"/>
      <c r="F367" s="106"/>
      <c r="G367" s="107"/>
      <c r="H367" s="107"/>
      <c r="I367" s="106"/>
    </row>
    <row r="368" spans="1:9">
      <c r="A368" s="107"/>
      <c r="B368" s="106"/>
      <c r="C368" s="107"/>
      <c r="D368" s="106"/>
      <c r="E368" s="107"/>
      <c r="F368" s="106"/>
      <c r="G368" s="107"/>
      <c r="H368" s="107"/>
      <c r="I368" s="106"/>
    </row>
    <row r="369" spans="1:9">
      <c r="A369" s="107"/>
      <c r="B369" s="106"/>
      <c r="C369" s="107"/>
      <c r="D369" s="106"/>
      <c r="E369" s="107"/>
      <c r="F369" s="106"/>
      <c r="G369" s="107"/>
      <c r="H369" s="107"/>
      <c r="I369" s="106"/>
    </row>
    <row r="370" spans="1:9">
      <c r="A370" s="107"/>
      <c r="B370" s="106"/>
      <c r="C370" s="107"/>
      <c r="D370" s="106"/>
      <c r="E370" s="107"/>
      <c r="F370" s="106"/>
      <c r="G370" s="107"/>
      <c r="H370" s="107"/>
      <c r="I370" s="106"/>
    </row>
    <row r="371" spans="1:9">
      <c r="A371" s="107"/>
      <c r="B371" s="106"/>
      <c r="C371" s="107"/>
      <c r="D371" s="106"/>
      <c r="E371" s="107"/>
      <c r="F371" s="106"/>
      <c r="G371" s="107"/>
      <c r="H371" s="107"/>
      <c r="I371" s="106"/>
    </row>
    <row r="372" spans="1:9">
      <c r="A372" s="107"/>
      <c r="B372" s="106"/>
      <c r="C372" s="107"/>
      <c r="D372" s="106"/>
      <c r="E372" s="107"/>
      <c r="F372" s="106"/>
      <c r="G372" s="107"/>
      <c r="H372" s="107"/>
      <c r="I372" s="106"/>
    </row>
    <row r="373" spans="1:9">
      <c r="A373" s="107"/>
      <c r="B373" s="106"/>
      <c r="C373" s="107"/>
      <c r="D373" s="106"/>
      <c r="E373" s="107"/>
      <c r="F373" s="106"/>
      <c r="G373" s="107"/>
      <c r="H373" s="107"/>
      <c r="I373" s="106"/>
    </row>
    <row r="374" spans="1:9">
      <c r="A374" s="107"/>
      <c r="B374" s="106"/>
      <c r="C374" s="107"/>
      <c r="D374" s="106"/>
      <c r="E374" s="107"/>
      <c r="F374" s="106"/>
      <c r="G374" s="107"/>
      <c r="H374" s="107"/>
      <c r="I374" s="106"/>
    </row>
    <row r="375" spans="1:9">
      <c r="A375" s="107"/>
      <c r="B375" s="106"/>
      <c r="C375" s="107"/>
      <c r="D375" s="106"/>
      <c r="E375" s="107"/>
      <c r="F375" s="106"/>
      <c r="G375" s="107"/>
      <c r="H375" s="107"/>
      <c r="I375" s="106"/>
    </row>
    <row r="376" spans="1:9">
      <c r="A376" s="107"/>
      <c r="B376" s="106"/>
      <c r="C376" s="107"/>
      <c r="D376" s="106"/>
      <c r="E376" s="107"/>
      <c r="F376" s="106"/>
      <c r="G376" s="107"/>
      <c r="H376" s="107"/>
      <c r="I376" s="106"/>
    </row>
    <row r="377" spans="1:9">
      <c r="A377" s="107"/>
      <c r="B377" s="106"/>
      <c r="C377" s="107"/>
      <c r="D377" s="106"/>
      <c r="E377" s="107"/>
      <c r="F377" s="106"/>
      <c r="G377" s="107"/>
      <c r="H377" s="107"/>
      <c r="I377" s="106"/>
    </row>
    <row r="378" spans="1:9">
      <c r="A378" s="107"/>
      <c r="B378" s="106"/>
      <c r="C378" s="107"/>
      <c r="D378" s="106"/>
      <c r="E378" s="107"/>
      <c r="F378" s="106"/>
      <c r="G378" s="107"/>
      <c r="H378" s="107"/>
      <c r="I378" s="106"/>
    </row>
    <row r="379" spans="1:9">
      <c r="A379" s="107"/>
      <c r="B379" s="106"/>
      <c r="C379" s="107"/>
      <c r="D379" s="106"/>
      <c r="E379" s="107"/>
      <c r="F379" s="106"/>
      <c r="G379" s="107"/>
      <c r="H379" s="107"/>
      <c r="I379" s="106"/>
    </row>
    <row r="380" spans="1:9">
      <c r="A380" s="107"/>
      <c r="B380" s="106"/>
      <c r="C380" s="107"/>
      <c r="D380" s="106"/>
      <c r="E380" s="107"/>
      <c r="F380" s="106"/>
      <c r="G380" s="107"/>
      <c r="H380" s="107"/>
      <c r="I380" s="106"/>
    </row>
    <row r="381" spans="1:9">
      <c r="A381" s="107"/>
      <c r="B381" s="106"/>
      <c r="C381" s="107"/>
      <c r="D381" s="106"/>
      <c r="E381" s="107"/>
      <c r="F381" s="106"/>
      <c r="G381" s="107"/>
      <c r="H381" s="107"/>
      <c r="I381" s="106"/>
    </row>
    <row r="382" spans="1:9">
      <c r="A382" s="107"/>
      <c r="B382" s="106"/>
      <c r="C382" s="107"/>
      <c r="D382" s="106"/>
      <c r="E382" s="107"/>
      <c r="F382" s="106"/>
      <c r="G382" s="107"/>
      <c r="H382" s="107"/>
      <c r="I382" s="106"/>
    </row>
    <row r="383" spans="1:9">
      <c r="A383" s="107"/>
      <c r="B383" s="106"/>
      <c r="C383" s="107"/>
      <c r="D383" s="106"/>
      <c r="E383" s="107"/>
      <c r="F383" s="106"/>
      <c r="G383" s="107"/>
      <c r="H383" s="107"/>
      <c r="I383" s="106"/>
    </row>
    <row r="384" spans="1:9">
      <c r="A384" s="107"/>
      <c r="B384" s="106"/>
      <c r="C384" s="107"/>
      <c r="D384" s="106"/>
      <c r="E384" s="107"/>
      <c r="F384" s="106"/>
      <c r="G384" s="107"/>
      <c r="H384" s="107"/>
      <c r="I384" s="106"/>
    </row>
    <row r="385" spans="1:9">
      <c r="A385" s="107"/>
      <c r="B385" s="106"/>
      <c r="C385" s="107"/>
      <c r="D385" s="106"/>
      <c r="E385" s="107"/>
      <c r="F385" s="106"/>
      <c r="G385" s="107"/>
      <c r="H385" s="107"/>
      <c r="I385" s="106"/>
    </row>
    <row r="386" spans="1:9">
      <c r="A386" s="107"/>
      <c r="B386" s="106"/>
      <c r="C386" s="107"/>
      <c r="D386" s="106"/>
      <c r="E386" s="107"/>
      <c r="F386" s="106"/>
      <c r="G386" s="107"/>
      <c r="H386" s="107"/>
      <c r="I386" s="106"/>
    </row>
    <row r="387" spans="1:9">
      <c r="A387" s="107"/>
      <c r="B387" s="106"/>
      <c r="C387" s="107"/>
      <c r="D387" s="106"/>
      <c r="E387" s="107"/>
      <c r="F387" s="106"/>
      <c r="G387" s="107"/>
      <c r="H387" s="107"/>
      <c r="I387" s="106"/>
    </row>
    <row r="388" spans="1:9">
      <c r="A388" s="107"/>
      <c r="B388" s="106"/>
      <c r="C388" s="107"/>
      <c r="D388" s="106"/>
      <c r="E388" s="107"/>
      <c r="F388" s="106"/>
      <c r="G388" s="107"/>
      <c r="H388" s="107"/>
      <c r="I388" s="106"/>
    </row>
    <row r="389" spans="1:9">
      <c r="A389" s="107"/>
      <c r="B389" s="106"/>
      <c r="C389" s="107"/>
      <c r="D389" s="106"/>
      <c r="E389" s="107"/>
      <c r="F389" s="106"/>
      <c r="G389" s="107"/>
      <c r="H389" s="107"/>
      <c r="I389" s="106"/>
    </row>
    <row r="390" spans="1:9">
      <c r="A390" s="107"/>
      <c r="B390" s="106"/>
      <c r="C390" s="107"/>
      <c r="D390" s="106"/>
      <c r="E390" s="107"/>
      <c r="F390" s="106"/>
      <c r="G390" s="107"/>
      <c r="H390" s="107"/>
      <c r="I390" s="106"/>
    </row>
    <row r="391" spans="1:9">
      <c r="A391" s="107"/>
      <c r="B391" s="106"/>
      <c r="C391" s="107"/>
      <c r="D391" s="106"/>
      <c r="E391" s="107"/>
      <c r="F391" s="106"/>
      <c r="G391" s="107"/>
      <c r="H391" s="107"/>
      <c r="I391" s="106"/>
    </row>
    <row r="392" spans="1:9">
      <c r="A392" s="107"/>
      <c r="B392" s="106"/>
      <c r="C392" s="107"/>
      <c r="D392" s="106"/>
      <c r="E392" s="107"/>
      <c r="F392" s="106"/>
      <c r="G392" s="107"/>
      <c r="H392" s="107"/>
      <c r="I392" s="106"/>
    </row>
    <row r="393" spans="1:9">
      <c r="A393" s="107"/>
      <c r="B393" s="106"/>
      <c r="C393" s="107"/>
      <c r="D393" s="106"/>
      <c r="E393" s="107"/>
      <c r="F393" s="106"/>
      <c r="G393" s="107"/>
      <c r="H393" s="107"/>
      <c r="I393" s="106"/>
    </row>
    <row r="394" spans="1:9">
      <c r="A394" s="107"/>
      <c r="B394" s="106"/>
      <c r="C394" s="107"/>
      <c r="D394" s="106"/>
      <c r="E394" s="107"/>
      <c r="F394" s="106"/>
      <c r="G394" s="107"/>
      <c r="H394" s="107"/>
      <c r="I394" s="106"/>
    </row>
    <row r="395" spans="1:9">
      <c r="A395" s="107"/>
      <c r="B395" s="106"/>
      <c r="C395" s="107"/>
      <c r="D395" s="106"/>
      <c r="E395" s="107"/>
      <c r="F395" s="106"/>
      <c r="G395" s="107"/>
      <c r="H395" s="107"/>
      <c r="I395" s="106"/>
    </row>
    <row r="396" spans="1:9">
      <c r="A396" s="107"/>
      <c r="B396" s="106"/>
      <c r="C396" s="107"/>
      <c r="D396" s="106"/>
      <c r="E396" s="107"/>
      <c r="F396" s="106"/>
      <c r="G396" s="107"/>
      <c r="H396" s="107"/>
      <c r="I396" s="106"/>
    </row>
    <row r="397" spans="1:9">
      <c r="A397" s="107"/>
      <c r="B397" s="106"/>
      <c r="C397" s="107"/>
      <c r="D397" s="106"/>
      <c r="E397" s="107"/>
      <c r="F397" s="106"/>
      <c r="G397" s="107"/>
      <c r="H397" s="107"/>
      <c r="I397" s="106"/>
    </row>
    <row r="398" spans="1:9">
      <c r="A398" s="107"/>
      <c r="B398" s="106"/>
      <c r="C398" s="107"/>
      <c r="D398" s="106"/>
      <c r="E398" s="107"/>
      <c r="F398" s="106"/>
      <c r="G398" s="107"/>
      <c r="H398" s="107"/>
      <c r="I398" s="106"/>
    </row>
    <row r="399" spans="1:9">
      <c r="A399" s="107"/>
      <c r="B399" s="106"/>
      <c r="C399" s="107"/>
      <c r="D399" s="106"/>
      <c r="E399" s="107"/>
      <c r="F399" s="106"/>
      <c r="G399" s="107"/>
      <c r="H399" s="107"/>
      <c r="I399" s="106"/>
    </row>
    <row r="400" spans="1:9">
      <c r="A400" s="107"/>
      <c r="B400" s="106"/>
      <c r="C400" s="107"/>
      <c r="D400" s="106"/>
      <c r="E400" s="107"/>
      <c r="F400" s="106"/>
      <c r="G400" s="107"/>
      <c r="H400" s="107"/>
      <c r="I400" s="106"/>
    </row>
    <row r="401" spans="1:9">
      <c r="A401" s="107"/>
      <c r="B401" s="106"/>
      <c r="C401" s="107"/>
      <c r="D401" s="106"/>
      <c r="E401" s="107"/>
      <c r="F401" s="106"/>
      <c r="G401" s="107"/>
      <c r="H401" s="107"/>
      <c r="I401" s="106"/>
    </row>
    <row r="402" spans="1:9">
      <c r="A402" s="107"/>
      <c r="B402" s="106"/>
      <c r="C402" s="107"/>
      <c r="D402" s="106"/>
      <c r="E402" s="107"/>
      <c r="F402" s="106"/>
      <c r="G402" s="107"/>
      <c r="H402" s="107"/>
      <c r="I402" s="106"/>
    </row>
    <row r="403" spans="1:9">
      <c r="A403" s="107"/>
      <c r="B403" s="106"/>
      <c r="C403" s="107"/>
      <c r="D403" s="106"/>
      <c r="E403" s="107"/>
      <c r="F403" s="106"/>
      <c r="G403" s="107"/>
      <c r="H403" s="107"/>
      <c r="I403" s="106"/>
    </row>
    <row r="404" spans="1:9">
      <c r="A404" s="107"/>
      <c r="B404" s="106"/>
      <c r="C404" s="107"/>
      <c r="D404" s="106"/>
      <c r="E404" s="107"/>
      <c r="F404" s="106"/>
      <c r="G404" s="107"/>
      <c r="H404" s="107"/>
      <c r="I404" s="106"/>
    </row>
    <row r="405" spans="1:9">
      <c r="A405" s="107"/>
      <c r="B405" s="106"/>
      <c r="C405" s="107"/>
      <c r="D405" s="106"/>
      <c r="E405" s="107"/>
      <c r="F405" s="106"/>
      <c r="G405" s="107"/>
      <c r="H405" s="107"/>
      <c r="I405" s="106"/>
    </row>
    <row r="406" spans="1:9">
      <c r="A406" s="107"/>
      <c r="B406" s="106"/>
      <c r="C406" s="107"/>
      <c r="D406" s="106"/>
      <c r="E406" s="107"/>
      <c r="F406" s="106"/>
      <c r="G406" s="107"/>
      <c r="H406" s="107"/>
      <c r="I406" s="106"/>
    </row>
  </sheetData>
  <mergeCells count="4">
    <mergeCell ref="A5:B5"/>
    <mergeCell ref="C5:D5"/>
    <mergeCell ref="E5:F5"/>
    <mergeCell ref="G5:H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2F63F3-3195-4718-8CA1-50FC5CDFFD1B}">
  <sheetPr>
    <tabColor rgb="FF92D050"/>
  </sheetPr>
  <dimension ref="A1:I389"/>
  <sheetViews>
    <sheetView workbookViewId="0">
      <selection activeCell="H24" sqref="H24"/>
    </sheetView>
  </sheetViews>
  <sheetFormatPr defaultRowHeight="12.75"/>
  <cols>
    <col min="1" max="1" width="3" style="148" customWidth="1"/>
    <col min="2" max="2" width="20.7109375" style="149" bestFit="1" customWidth="1"/>
    <col min="3" max="3" width="5.28515625" style="148" customWidth="1"/>
    <col min="4" max="4" width="29.140625" style="149" customWidth="1"/>
    <col min="5" max="5" width="7.42578125" style="148" customWidth="1"/>
    <col min="6" max="6" width="17.42578125" style="149" customWidth="1"/>
    <col min="7" max="7" width="12.140625" style="148" customWidth="1"/>
    <col min="8" max="8" width="99.140625" style="148" customWidth="1"/>
    <col min="9" max="9" width="250.7109375" style="149" customWidth="1"/>
    <col min="10" max="256" width="9.140625" style="150"/>
    <col min="257" max="257" width="3" style="150" customWidth="1"/>
    <col min="258" max="258" width="20.7109375" style="150" bestFit="1" customWidth="1"/>
    <col min="259" max="259" width="5.28515625" style="150" customWidth="1"/>
    <col min="260" max="260" width="29.140625" style="150" customWidth="1"/>
    <col min="261" max="261" width="7.42578125" style="150" customWidth="1"/>
    <col min="262" max="262" width="17.42578125" style="150" customWidth="1"/>
    <col min="263" max="263" width="12.140625" style="150" customWidth="1"/>
    <col min="264" max="264" width="99.140625" style="150" customWidth="1"/>
    <col min="265" max="265" width="250.7109375" style="150" customWidth="1"/>
    <col min="266" max="512" width="9.140625" style="150"/>
    <col min="513" max="513" width="3" style="150" customWidth="1"/>
    <col min="514" max="514" width="20.7109375" style="150" bestFit="1" customWidth="1"/>
    <col min="515" max="515" width="5.28515625" style="150" customWidth="1"/>
    <col min="516" max="516" width="29.140625" style="150" customWidth="1"/>
    <col min="517" max="517" width="7.42578125" style="150" customWidth="1"/>
    <col min="518" max="518" width="17.42578125" style="150" customWidth="1"/>
    <col min="519" max="519" width="12.140625" style="150" customWidth="1"/>
    <col min="520" max="520" width="99.140625" style="150" customWidth="1"/>
    <col min="521" max="521" width="250.7109375" style="150" customWidth="1"/>
    <col min="522" max="768" width="9.140625" style="150"/>
    <col min="769" max="769" width="3" style="150" customWidth="1"/>
    <col min="770" max="770" width="20.7109375" style="150" bestFit="1" customWidth="1"/>
    <col min="771" max="771" width="5.28515625" style="150" customWidth="1"/>
    <col min="772" max="772" width="29.140625" style="150" customWidth="1"/>
    <col min="773" max="773" width="7.42578125" style="150" customWidth="1"/>
    <col min="774" max="774" width="17.42578125" style="150" customWidth="1"/>
    <col min="775" max="775" width="12.140625" style="150" customWidth="1"/>
    <col min="776" max="776" width="99.140625" style="150" customWidth="1"/>
    <col min="777" max="777" width="250.7109375" style="150" customWidth="1"/>
    <col min="778" max="1024" width="9.140625" style="150"/>
    <col min="1025" max="1025" width="3" style="150" customWidth="1"/>
    <col min="1026" max="1026" width="20.7109375" style="150" bestFit="1" customWidth="1"/>
    <col min="1027" max="1027" width="5.28515625" style="150" customWidth="1"/>
    <col min="1028" max="1028" width="29.140625" style="150" customWidth="1"/>
    <col min="1029" max="1029" width="7.42578125" style="150" customWidth="1"/>
    <col min="1030" max="1030" width="17.42578125" style="150" customWidth="1"/>
    <col min="1031" max="1031" width="12.140625" style="150" customWidth="1"/>
    <col min="1032" max="1032" width="99.140625" style="150" customWidth="1"/>
    <col min="1033" max="1033" width="250.7109375" style="150" customWidth="1"/>
    <col min="1034" max="1280" width="9.140625" style="150"/>
    <col min="1281" max="1281" width="3" style="150" customWidth="1"/>
    <col min="1282" max="1282" width="20.7109375" style="150" bestFit="1" customWidth="1"/>
    <col min="1283" max="1283" width="5.28515625" style="150" customWidth="1"/>
    <col min="1284" max="1284" width="29.140625" style="150" customWidth="1"/>
    <col min="1285" max="1285" width="7.42578125" style="150" customWidth="1"/>
    <col min="1286" max="1286" width="17.42578125" style="150" customWidth="1"/>
    <col min="1287" max="1287" width="12.140625" style="150" customWidth="1"/>
    <col min="1288" max="1288" width="99.140625" style="150" customWidth="1"/>
    <col min="1289" max="1289" width="250.7109375" style="150" customWidth="1"/>
    <col min="1290" max="1536" width="9.140625" style="150"/>
    <col min="1537" max="1537" width="3" style="150" customWidth="1"/>
    <col min="1538" max="1538" width="20.7109375" style="150" bestFit="1" customWidth="1"/>
    <col min="1539" max="1539" width="5.28515625" style="150" customWidth="1"/>
    <col min="1540" max="1540" width="29.140625" style="150" customWidth="1"/>
    <col min="1541" max="1541" width="7.42578125" style="150" customWidth="1"/>
    <col min="1542" max="1542" width="17.42578125" style="150" customWidth="1"/>
    <col min="1543" max="1543" width="12.140625" style="150" customWidth="1"/>
    <col min="1544" max="1544" width="99.140625" style="150" customWidth="1"/>
    <col min="1545" max="1545" width="250.7109375" style="150" customWidth="1"/>
    <col min="1546" max="1792" width="9.140625" style="150"/>
    <col min="1793" max="1793" width="3" style="150" customWidth="1"/>
    <col min="1794" max="1794" width="20.7109375" style="150" bestFit="1" customWidth="1"/>
    <col min="1795" max="1795" width="5.28515625" style="150" customWidth="1"/>
    <col min="1796" max="1796" width="29.140625" style="150" customWidth="1"/>
    <col min="1797" max="1797" width="7.42578125" style="150" customWidth="1"/>
    <col min="1798" max="1798" width="17.42578125" style="150" customWidth="1"/>
    <col min="1799" max="1799" width="12.140625" style="150" customWidth="1"/>
    <col min="1800" max="1800" width="99.140625" style="150" customWidth="1"/>
    <col min="1801" max="1801" width="250.7109375" style="150" customWidth="1"/>
    <col min="1802" max="2048" width="9.140625" style="150"/>
    <col min="2049" max="2049" width="3" style="150" customWidth="1"/>
    <col min="2050" max="2050" width="20.7109375" style="150" bestFit="1" customWidth="1"/>
    <col min="2051" max="2051" width="5.28515625" style="150" customWidth="1"/>
    <col min="2052" max="2052" width="29.140625" style="150" customWidth="1"/>
    <col min="2053" max="2053" width="7.42578125" style="150" customWidth="1"/>
    <col min="2054" max="2054" width="17.42578125" style="150" customWidth="1"/>
    <col min="2055" max="2055" width="12.140625" style="150" customWidth="1"/>
    <col min="2056" max="2056" width="99.140625" style="150" customWidth="1"/>
    <col min="2057" max="2057" width="250.7109375" style="150" customWidth="1"/>
    <col min="2058" max="2304" width="9.140625" style="150"/>
    <col min="2305" max="2305" width="3" style="150" customWidth="1"/>
    <col min="2306" max="2306" width="20.7109375" style="150" bestFit="1" customWidth="1"/>
    <col min="2307" max="2307" width="5.28515625" style="150" customWidth="1"/>
    <col min="2308" max="2308" width="29.140625" style="150" customWidth="1"/>
    <col min="2309" max="2309" width="7.42578125" style="150" customWidth="1"/>
    <col min="2310" max="2310" width="17.42578125" style="150" customWidth="1"/>
    <col min="2311" max="2311" width="12.140625" style="150" customWidth="1"/>
    <col min="2312" max="2312" width="99.140625" style="150" customWidth="1"/>
    <col min="2313" max="2313" width="250.7109375" style="150" customWidth="1"/>
    <col min="2314" max="2560" width="9.140625" style="150"/>
    <col min="2561" max="2561" width="3" style="150" customWidth="1"/>
    <col min="2562" max="2562" width="20.7109375" style="150" bestFit="1" customWidth="1"/>
    <col min="2563" max="2563" width="5.28515625" style="150" customWidth="1"/>
    <col min="2564" max="2564" width="29.140625" style="150" customWidth="1"/>
    <col min="2565" max="2565" width="7.42578125" style="150" customWidth="1"/>
    <col min="2566" max="2566" width="17.42578125" style="150" customWidth="1"/>
    <col min="2567" max="2567" width="12.140625" style="150" customWidth="1"/>
    <col min="2568" max="2568" width="99.140625" style="150" customWidth="1"/>
    <col min="2569" max="2569" width="250.7109375" style="150" customWidth="1"/>
    <col min="2570" max="2816" width="9.140625" style="150"/>
    <col min="2817" max="2817" width="3" style="150" customWidth="1"/>
    <col min="2818" max="2818" width="20.7109375" style="150" bestFit="1" customWidth="1"/>
    <col min="2819" max="2819" width="5.28515625" style="150" customWidth="1"/>
    <col min="2820" max="2820" width="29.140625" style="150" customWidth="1"/>
    <col min="2821" max="2821" width="7.42578125" style="150" customWidth="1"/>
    <col min="2822" max="2822" width="17.42578125" style="150" customWidth="1"/>
    <col min="2823" max="2823" width="12.140625" style="150" customWidth="1"/>
    <col min="2824" max="2824" width="99.140625" style="150" customWidth="1"/>
    <col min="2825" max="2825" width="250.7109375" style="150" customWidth="1"/>
    <col min="2826" max="3072" width="9.140625" style="150"/>
    <col min="3073" max="3073" width="3" style="150" customWidth="1"/>
    <col min="3074" max="3074" width="20.7109375" style="150" bestFit="1" customWidth="1"/>
    <col min="3075" max="3075" width="5.28515625" style="150" customWidth="1"/>
    <col min="3076" max="3076" width="29.140625" style="150" customWidth="1"/>
    <col min="3077" max="3077" width="7.42578125" style="150" customWidth="1"/>
    <col min="3078" max="3078" width="17.42578125" style="150" customWidth="1"/>
    <col min="3079" max="3079" width="12.140625" style="150" customWidth="1"/>
    <col min="3080" max="3080" width="99.140625" style="150" customWidth="1"/>
    <col min="3081" max="3081" width="250.7109375" style="150" customWidth="1"/>
    <col min="3082" max="3328" width="9.140625" style="150"/>
    <col min="3329" max="3329" width="3" style="150" customWidth="1"/>
    <col min="3330" max="3330" width="20.7109375" style="150" bestFit="1" customWidth="1"/>
    <col min="3331" max="3331" width="5.28515625" style="150" customWidth="1"/>
    <col min="3332" max="3332" width="29.140625" style="150" customWidth="1"/>
    <col min="3333" max="3333" width="7.42578125" style="150" customWidth="1"/>
    <col min="3334" max="3334" width="17.42578125" style="150" customWidth="1"/>
    <col min="3335" max="3335" width="12.140625" style="150" customWidth="1"/>
    <col min="3336" max="3336" width="99.140625" style="150" customWidth="1"/>
    <col min="3337" max="3337" width="250.7109375" style="150" customWidth="1"/>
    <col min="3338" max="3584" width="9.140625" style="150"/>
    <col min="3585" max="3585" width="3" style="150" customWidth="1"/>
    <col min="3586" max="3586" width="20.7109375" style="150" bestFit="1" customWidth="1"/>
    <col min="3587" max="3587" width="5.28515625" style="150" customWidth="1"/>
    <col min="3588" max="3588" width="29.140625" style="150" customWidth="1"/>
    <col min="3589" max="3589" width="7.42578125" style="150" customWidth="1"/>
    <col min="3590" max="3590" width="17.42578125" style="150" customWidth="1"/>
    <col min="3591" max="3591" width="12.140625" style="150" customWidth="1"/>
    <col min="3592" max="3592" width="99.140625" style="150" customWidth="1"/>
    <col min="3593" max="3593" width="250.7109375" style="150" customWidth="1"/>
    <col min="3594" max="3840" width="9.140625" style="150"/>
    <col min="3841" max="3841" width="3" style="150" customWidth="1"/>
    <col min="3842" max="3842" width="20.7109375" style="150" bestFit="1" customWidth="1"/>
    <col min="3843" max="3843" width="5.28515625" style="150" customWidth="1"/>
    <col min="3844" max="3844" width="29.140625" style="150" customWidth="1"/>
    <col min="3845" max="3845" width="7.42578125" style="150" customWidth="1"/>
    <col min="3846" max="3846" width="17.42578125" style="150" customWidth="1"/>
    <col min="3847" max="3847" width="12.140625" style="150" customWidth="1"/>
    <col min="3848" max="3848" width="99.140625" style="150" customWidth="1"/>
    <col min="3849" max="3849" width="250.7109375" style="150" customWidth="1"/>
    <col min="3850" max="4096" width="9.140625" style="150"/>
    <col min="4097" max="4097" width="3" style="150" customWidth="1"/>
    <col min="4098" max="4098" width="20.7109375" style="150" bestFit="1" customWidth="1"/>
    <col min="4099" max="4099" width="5.28515625" style="150" customWidth="1"/>
    <col min="4100" max="4100" width="29.140625" style="150" customWidth="1"/>
    <col min="4101" max="4101" width="7.42578125" style="150" customWidth="1"/>
    <col min="4102" max="4102" width="17.42578125" style="150" customWidth="1"/>
    <col min="4103" max="4103" width="12.140625" style="150" customWidth="1"/>
    <col min="4104" max="4104" width="99.140625" style="150" customWidth="1"/>
    <col min="4105" max="4105" width="250.7109375" style="150" customWidth="1"/>
    <col min="4106" max="4352" width="9.140625" style="150"/>
    <col min="4353" max="4353" width="3" style="150" customWidth="1"/>
    <col min="4354" max="4354" width="20.7109375" style="150" bestFit="1" customWidth="1"/>
    <col min="4355" max="4355" width="5.28515625" style="150" customWidth="1"/>
    <col min="4356" max="4356" width="29.140625" style="150" customWidth="1"/>
    <col min="4357" max="4357" width="7.42578125" style="150" customWidth="1"/>
    <col min="4358" max="4358" width="17.42578125" style="150" customWidth="1"/>
    <col min="4359" max="4359" width="12.140625" style="150" customWidth="1"/>
    <col min="4360" max="4360" width="99.140625" style="150" customWidth="1"/>
    <col min="4361" max="4361" width="250.7109375" style="150" customWidth="1"/>
    <col min="4362" max="4608" width="9.140625" style="150"/>
    <col min="4609" max="4609" width="3" style="150" customWidth="1"/>
    <col min="4610" max="4610" width="20.7109375" style="150" bestFit="1" customWidth="1"/>
    <col min="4611" max="4611" width="5.28515625" style="150" customWidth="1"/>
    <col min="4612" max="4612" width="29.140625" style="150" customWidth="1"/>
    <col min="4613" max="4613" width="7.42578125" style="150" customWidth="1"/>
    <col min="4614" max="4614" width="17.42578125" style="150" customWidth="1"/>
    <col min="4615" max="4615" width="12.140625" style="150" customWidth="1"/>
    <col min="4616" max="4616" width="99.140625" style="150" customWidth="1"/>
    <col min="4617" max="4617" width="250.7109375" style="150" customWidth="1"/>
    <col min="4618" max="4864" width="9.140625" style="150"/>
    <col min="4865" max="4865" width="3" style="150" customWidth="1"/>
    <col min="4866" max="4866" width="20.7109375" style="150" bestFit="1" customWidth="1"/>
    <col min="4867" max="4867" width="5.28515625" style="150" customWidth="1"/>
    <col min="4868" max="4868" width="29.140625" style="150" customWidth="1"/>
    <col min="4869" max="4869" width="7.42578125" style="150" customWidth="1"/>
    <col min="4870" max="4870" width="17.42578125" style="150" customWidth="1"/>
    <col min="4871" max="4871" width="12.140625" style="150" customWidth="1"/>
    <col min="4872" max="4872" width="99.140625" style="150" customWidth="1"/>
    <col min="4873" max="4873" width="250.7109375" style="150" customWidth="1"/>
    <col min="4874" max="5120" width="9.140625" style="150"/>
    <col min="5121" max="5121" width="3" style="150" customWidth="1"/>
    <col min="5122" max="5122" width="20.7109375" style="150" bestFit="1" customWidth="1"/>
    <col min="5123" max="5123" width="5.28515625" style="150" customWidth="1"/>
    <col min="5124" max="5124" width="29.140625" style="150" customWidth="1"/>
    <col min="5125" max="5125" width="7.42578125" style="150" customWidth="1"/>
    <col min="5126" max="5126" width="17.42578125" style="150" customWidth="1"/>
    <col min="5127" max="5127" width="12.140625" style="150" customWidth="1"/>
    <col min="5128" max="5128" width="99.140625" style="150" customWidth="1"/>
    <col min="5129" max="5129" width="250.7109375" style="150" customWidth="1"/>
    <col min="5130" max="5376" width="9.140625" style="150"/>
    <col min="5377" max="5377" width="3" style="150" customWidth="1"/>
    <col min="5378" max="5378" width="20.7109375" style="150" bestFit="1" customWidth="1"/>
    <col min="5379" max="5379" width="5.28515625" style="150" customWidth="1"/>
    <col min="5380" max="5380" width="29.140625" style="150" customWidth="1"/>
    <col min="5381" max="5381" width="7.42578125" style="150" customWidth="1"/>
    <col min="5382" max="5382" width="17.42578125" style="150" customWidth="1"/>
    <col min="5383" max="5383" width="12.140625" style="150" customWidth="1"/>
    <col min="5384" max="5384" width="99.140625" style="150" customWidth="1"/>
    <col min="5385" max="5385" width="250.7109375" style="150" customWidth="1"/>
    <col min="5386" max="5632" width="9.140625" style="150"/>
    <col min="5633" max="5633" width="3" style="150" customWidth="1"/>
    <col min="5634" max="5634" width="20.7109375" style="150" bestFit="1" customWidth="1"/>
    <col min="5635" max="5635" width="5.28515625" style="150" customWidth="1"/>
    <col min="5636" max="5636" width="29.140625" style="150" customWidth="1"/>
    <col min="5637" max="5637" width="7.42578125" style="150" customWidth="1"/>
    <col min="5638" max="5638" width="17.42578125" style="150" customWidth="1"/>
    <col min="5639" max="5639" width="12.140625" style="150" customWidth="1"/>
    <col min="5640" max="5640" width="99.140625" style="150" customWidth="1"/>
    <col min="5641" max="5641" width="250.7109375" style="150" customWidth="1"/>
    <col min="5642" max="5888" width="9.140625" style="150"/>
    <col min="5889" max="5889" width="3" style="150" customWidth="1"/>
    <col min="5890" max="5890" width="20.7109375" style="150" bestFit="1" customWidth="1"/>
    <col min="5891" max="5891" width="5.28515625" style="150" customWidth="1"/>
    <col min="5892" max="5892" width="29.140625" style="150" customWidth="1"/>
    <col min="5893" max="5893" width="7.42578125" style="150" customWidth="1"/>
    <col min="5894" max="5894" width="17.42578125" style="150" customWidth="1"/>
    <col min="5895" max="5895" width="12.140625" style="150" customWidth="1"/>
    <col min="5896" max="5896" width="99.140625" style="150" customWidth="1"/>
    <col min="5897" max="5897" width="250.7109375" style="150" customWidth="1"/>
    <col min="5898" max="6144" width="9.140625" style="150"/>
    <col min="6145" max="6145" width="3" style="150" customWidth="1"/>
    <col min="6146" max="6146" width="20.7109375" style="150" bestFit="1" customWidth="1"/>
    <col min="6147" max="6147" width="5.28515625" style="150" customWidth="1"/>
    <col min="6148" max="6148" width="29.140625" style="150" customWidth="1"/>
    <col min="6149" max="6149" width="7.42578125" style="150" customWidth="1"/>
    <col min="6150" max="6150" width="17.42578125" style="150" customWidth="1"/>
    <col min="6151" max="6151" width="12.140625" style="150" customWidth="1"/>
    <col min="6152" max="6152" width="99.140625" style="150" customWidth="1"/>
    <col min="6153" max="6153" width="250.7109375" style="150" customWidth="1"/>
    <col min="6154" max="6400" width="9.140625" style="150"/>
    <col min="6401" max="6401" width="3" style="150" customWidth="1"/>
    <col min="6402" max="6402" width="20.7109375" style="150" bestFit="1" customWidth="1"/>
    <col min="6403" max="6403" width="5.28515625" style="150" customWidth="1"/>
    <col min="6404" max="6404" width="29.140625" style="150" customWidth="1"/>
    <col min="6405" max="6405" width="7.42578125" style="150" customWidth="1"/>
    <col min="6406" max="6406" width="17.42578125" style="150" customWidth="1"/>
    <col min="6407" max="6407" width="12.140625" style="150" customWidth="1"/>
    <col min="6408" max="6408" width="99.140625" style="150" customWidth="1"/>
    <col min="6409" max="6409" width="250.7109375" style="150" customWidth="1"/>
    <col min="6410" max="6656" width="9.140625" style="150"/>
    <col min="6657" max="6657" width="3" style="150" customWidth="1"/>
    <col min="6658" max="6658" width="20.7109375" style="150" bestFit="1" customWidth="1"/>
    <col min="6659" max="6659" width="5.28515625" style="150" customWidth="1"/>
    <col min="6660" max="6660" width="29.140625" style="150" customWidth="1"/>
    <col min="6661" max="6661" width="7.42578125" style="150" customWidth="1"/>
    <col min="6662" max="6662" width="17.42578125" style="150" customWidth="1"/>
    <col min="6663" max="6663" width="12.140625" style="150" customWidth="1"/>
    <col min="6664" max="6664" width="99.140625" style="150" customWidth="1"/>
    <col min="6665" max="6665" width="250.7109375" style="150" customWidth="1"/>
    <col min="6666" max="6912" width="9.140625" style="150"/>
    <col min="6913" max="6913" width="3" style="150" customWidth="1"/>
    <col min="6914" max="6914" width="20.7109375" style="150" bestFit="1" customWidth="1"/>
    <col min="6915" max="6915" width="5.28515625" style="150" customWidth="1"/>
    <col min="6916" max="6916" width="29.140625" style="150" customWidth="1"/>
    <col min="6917" max="6917" width="7.42578125" style="150" customWidth="1"/>
    <col min="6918" max="6918" width="17.42578125" style="150" customWidth="1"/>
    <col min="6919" max="6919" width="12.140625" style="150" customWidth="1"/>
    <col min="6920" max="6920" width="99.140625" style="150" customWidth="1"/>
    <col min="6921" max="6921" width="250.7109375" style="150" customWidth="1"/>
    <col min="6922" max="7168" width="9.140625" style="150"/>
    <col min="7169" max="7169" width="3" style="150" customWidth="1"/>
    <col min="7170" max="7170" width="20.7109375" style="150" bestFit="1" customWidth="1"/>
    <col min="7171" max="7171" width="5.28515625" style="150" customWidth="1"/>
    <col min="7172" max="7172" width="29.140625" style="150" customWidth="1"/>
    <col min="7173" max="7173" width="7.42578125" style="150" customWidth="1"/>
    <col min="7174" max="7174" width="17.42578125" style="150" customWidth="1"/>
    <col min="7175" max="7175" width="12.140625" style="150" customWidth="1"/>
    <col min="7176" max="7176" width="99.140625" style="150" customWidth="1"/>
    <col min="7177" max="7177" width="250.7109375" style="150" customWidth="1"/>
    <col min="7178" max="7424" width="9.140625" style="150"/>
    <col min="7425" max="7425" width="3" style="150" customWidth="1"/>
    <col min="7426" max="7426" width="20.7109375" style="150" bestFit="1" customWidth="1"/>
    <col min="7427" max="7427" width="5.28515625" style="150" customWidth="1"/>
    <col min="7428" max="7428" width="29.140625" style="150" customWidth="1"/>
    <col min="7429" max="7429" width="7.42578125" style="150" customWidth="1"/>
    <col min="7430" max="7430" width="17.42578125" style="150" customWidth="1"/>
    <col min="7431" max="7431" width="12.140625" style="150" customWidth="1"/>
    <col min="7432" max="7432" width="99.140625" style="150" customWidth="1"/>
    <col min="7433" max="7433" width="250.7109375" style="150" customWidth="1"/>
    <col min="7434" max="7680" width="9.140625" style="150"/>
    <col min="7681" max="7681" width="3" style="150" customWidth="1"/>
    <col min="7682" max="7682" width="20.7109375" style="150" bestFit="1" customWidth="1"/>
    <col min="7683" max="7683" width="5.28515625" style="150" customWidth="1"/>
    <col min="7684" max="7684" width="29.140625" style="150" customWidth="1"/>
    <col min="7685" max="7685" width="7.42578125" style="150" customWidth="1"/>
    <col min="7686" max="7686" width="17.42578125" style="150" customWidth="1"/>
    <col min="7687" max="7687" width="12.140625" style="150" customWidth="1"/>
    <col min="7688" max="7688" width="99.140625" style="150" customWidth="1"/>
    <col min="7689" max="7689" width="250.7109375" style="150" customWidth="1"/>
    <col min="7690" max="7936" width="9.140625" style="150"/>
    <col min="7937" max="7937" width="3" style="150" customWidth="1"/>
    <col min="7938" max="7938" width="20.7109375" style="150" bestFit="1" customWidth="1"/>
    <col min="7939" max="7939" width="5.28515625" style="150" customWidth="1"/>
    <col min="7940" max="7940" width="29.140625" style="150" customWidth="1"/>
    <col min="7941" max="7941" width="7.42578125" style="150" customWidth="1"/>
    <col min="7942" max="7942" width="17.42578125" style="150" customWidth="1"/>
    <col min="7943" max="7943" width="12.140625" style="150" customWidth="1"/>
    <col min="7944" max="7944" width="99.140625" style="150" customWidth="1"/>
    <col min="7945" max="7945" width="250.7109375" style="150" customWidth="1"/>
    <col min="7946" max="8192" width="9.140625" style="150"/>
    <col min="8193" max="8193" width="3" style="150" customWidth="1"/>
    <col min="8194" max="8194" width="20.7109375" style="150" bestFit="1" customWidth="1"/>
    <col min="8195" max="8195" width="5.28515625" style="150" customWidth="1"/>
    <col min="8196" max="8196" width="29.140625" style="150" customWidth="1"/>
    <col min="8197" max="8197" width="7.42578125" style="150" customWidth="1"/>
    <col min="8198" max="8198" width="17.42578125" style="150" customWidth="1"/>
    <col min="8199" max="8199" width="12.140625" style="150" customWidth="1"/>
    <col min="8200" max="8200" width="99.140625" style="150" customWidth="1"/>
    <col min="8201" max="8201" width="250.7109375" style="150" customWidth="1"/>
    <col min="8202" max="8448" width="9.140625" style="150"/>
    <col min="8449" max="8449" width="3" style="150" customWidth="1"/>
    <col min="8450" max="8450" width="20.7109375" style="150" bestFit="1" customWidth="1"/>
    <col min="8451" max="8451" width="5.28515625" style="150" customWidth="1"/>
    <col min="8452" max="8452" width="29.140625" style="150" customWidth="1"/>
    <col min="8453" max="8453" width="7.42578125" style="150" customWidth="1"/>
    <col min="8454" max="8454" width="17.42578125" style="150" customWidth="1"/>
    <col min="8455" max="8455" width="12.140625" style="150" customWidth="1"/>
    <col min="8456" max="8456" width="99.140625" style="150" customWidth="1"/>
    <col min="8457" max="8457" width="250.7109375" style="150" customWidth="1"/>
    <col min="8458" max="8704" width="9.140625" style="150"/>
    <col min="8705" max="8705" width="3" style="150" customWidth="1"/>
    <col min="8706" max="8706" width="20.7109375" style="150" bestFit="1" customWidth="1"/>
    <col min="8707" max="8707" width="5.28515625" style="150" customWidth="1"/>
    <col min="8708" max="8708" width="29.140625" style="150" customWidth="1"/>
    <col min="8709" max="8709" width="7.42578125" style="150" customWidth="1"/>
    <col min="8710" max="8710" width="17.42578125" style="150" customWidth="1"/>
    <col min="8711" max="8711" width="12.140625" style="150" customWidth="1"/>
    <col min="8712" max="8712" width="99.140625" style="150" customWidth="1"/>
    <col min="8713" max="8713" width="250.7109375" style="150" customWidth="1"/>
    <col min="8714" max="8960" width="9.140625" style="150"/>
    <col min="8961" max="8961" width="3" style="150" customWidth="1"/>
    <col min="8962" max="8962" width="20.7109375" style="150" bestFit="1" customWidth="1"/>
    <col min="8963" max="8963" width="5.28515625" style="150" customWidth="1"/>
    <col min="8964" max="8964" width="29.140625" style="150" customWidth="1"/>
    <col min="8965" max="8965" width="7.42578125" style="150" customWidth="1"/>
    <col min="8966" max="8966" width="17.42578125" style="150" customWidth="1"/>
    <col min="8967" max="8967" width="12.140625" style="150" customWidth="1"/>
    <col min="8968" max="8968" width="99.140625" style="150" customWidth="1"/>
    <col min="8969" max="8969" width="250.7109375" style="150" customWidth="1"/>
    <col min="8970" max="9216" width="9.140625" style="150"/>
    <col min="9217" max="9217" width="3" style="150" customWidth="1"/>
    <col min="9218" max="9218" width="20.7109375" style="150" bestFit="1" customWidth="1"/>
    <col min="9219" max="9219" width="5.28515625" style="150" customWidth="1"/>
    <col min="9220" max="9220" width="29.140625" style="150" customWidth="1"/>
    <col min="9221" max="9221" width="7.42578125" style="150" customWidth="1"/>
    <col min="9222" max="9222" width="17.42578125" style="150" customWidth="1"/>
    <col min="9223" max="9223" width="12.140625" style="150" customWidth="1"/>
    <col min="9224" max="9224" width="99.140625" style="150" customWidth="1"/>
    <col min="9225" max="9225" width="250.7109375" style="150" customWidth="1"/>
    <col min="9226" max="9472" width="9.140625" style="150"/>
    <col min="9473" max="9473" width="3" style="150" customWidth="1"/>
    <col min="9474" max="9474" width="20.7109375" style="150" bestFit="1" customWidth="1"/>
    <col min="9475" max="9475" width="5.28515625" style="150" customWidth="1"/>
    <col min="9476" max="9476" width="29.140625" style="150" customWidth="1"/>
    <col min="9477" max="9477" width="7.42578125" style="150" customWidth="1"/>
    <col min="9478" max="9478" width="17.42578125" style="150" customWidth="1"/>
    <col min="9479" max="9479" width="12.140625" style="150" customWidth="1"/>
    <col min="9480" max="9480" width="99.140625" style="150" customWidth="1"/>
    <col min="9481" max="9481" width="250.7109375" style="150" customWidth="1"/>
    <col min="9482" max="9728" width="9.140625" style="150"/>
    <col min="9729" max="9729" width="3" style="150" customWidth="1"/>
    <col min="9730" max="9730" width="20.7109375" style="150" bestFit="1" customWidth="1"/>
    <col min="9731" max="9731" width="5.28515625" style="150" customWidth="1"/>
    <col min="9732" max="9732" width="29.140625" style="150" customWidth="1"/>
    <col min="9733" max="9733" width="7.42578125" style="150" customWidth="1"/>
    <col min="9734" max="9734" width="17.42578125" style="150" customWidth="1"/>
    <col min="9735" max="9735" width="12.140625" style="150" customWidth="1"/>
    <col min="9736" max="9736" width="99.140625" style="150" customWidth="1"/>
    <col min="9737" max="9737" width="250.7109375" style="150" customWidth="1"/>
    <col min="9738" max="9984" width="9.140625" style="150"/>
    <col min="9985" max="9985" width="3" style="150" customWidth="1"/>
    <col min="9986" max="9986" width="20.7109375" style="150" bestFit="1" customWidth="1"/>
    <col min="9987" max="9987" width="5.28515625" style="150" customWidth="1"/>
    <col min="9988" max="9988" width="29.140625" style="150" customWidth="1"/>
    <col min="9989" max="9989" width="7.42578125" style="150" customWidth="1"/>
    <col min="9990" max="9990" width="17.42578125" style="150" customWidth="1"/>
    <col min="9991" max="9991" width="12.140625" style="150" customWidth="1"/>
    <col min="9992" max="9992" width="99.140625" style="150" customWidth="1"/>
    <col min="9993" max="9993" width="250.7109375" style="150" customWidth="1"/>
    <col min="9994" max="10240" width="9.140625" style="150"/>
    <col min="10241" max="10241" width="3" style="150" customWidth="1"/>
    <col min="10242" max="10242" width="20.7109375" style="150" bestFit="1" customWidth="1"/>
    <col min="10243" max="10243" width="5.28515625" style="150" customWidth="1"/>
    <col min="10244" max="10244" width="29.140625" style="150" customWidth="1"/>
    <col min="10245" max="10245" width="7.42578125" style="150" customWidth="1"/>
    <col min="10246" max="10246" width="17.42578125" style="150" customWidth="1"/>
    <col min="10247" max="10247" width="12.140625" style="150" customWidth="1"/>
    <col min="10248" max="10248" width="99.140625" style="150" customWidth="1"/>
    <col min="10249" max="10249" width="250.7109375" style="150" customWidth="1"/>
    <col min="10250" max="10496" width="9.140625" style="150"/>
    <col min="10497" max="10497" width="3" style="150" customWidth="1"/>
    <col min="10498" max="10498" width="20.7109375" style="150" bestFit="1" customWidth="1"/>
    <col min="10499" max="10499" width="5.28515625" style="150" customWidth="1"/>
    <col min="10500" max="10500" width="29.140625" style="150" customWidth="1"/>
    <col min="10501" max="10501" width="7.42578125" style="150" customWidth="1"/>
    <col min="10502" max="10502" width="17.42578125" style="150" customWidth="1"/>
    <col min="10503" max="10503" width="12.140625" style="150" customWidth="1"/>
    <col min="10504" max="10504" width="99.140625" style="150" customWidth="1"/>
    <col min="10505" max="10505" width="250.7109375" style="150" customWidth="1"/>
    <col min="10506" max="10752" width="9.140625" style="150"/>
    <col min="10753" max="10753" width="3" style="150" customWidth="1"/>
    <col min="10754" max="10754" width="20.7109375" style="150" bestFit="1" customWidth="1"/>
    <col min="10755" max="10755" width="5.28515625" style="150" customWidth="1"/>
    <col min="10756" max="10756" width="29.140625" style="150" customWidth="1"/>
    <col min="10757" max="10757" width="7.42578125" style="150" customWidth="1"/>
    <col min="10758" max="10758" width="17.42578125" style="150" customWidth="1"/>
    <col min="10759" max="10759" width="12.140625" style="150" customWidth="1"/>
    <col min="10760" max="10760" width="99.140625" style="150" customWidth="1"/>
    <col min="10761" max="10761" width="250.7109375" style="150" customWidth="1"/>
    <col min="10762" max="11008" width="9.140625" style="150"/>
    <col min="11009" max="11009" width="3" style="150" customWidth="1"/>
    <col min="11010" max="11010" width="20.7109375" style="150" bestFit="1" customWidth="1"/>
    <col min="11011" max="11011" width="5.28515625" style="150" customWidth="1"/>
    <col min="11012" max="11012" width="29.140625" style="150" customWidth="1"/>
    <col min="11013" max="11013" width="7.42578125" style="150" customWidth="1"/>
    <col min="11014" max="11014" width="17.42578125" style="150" customWidth="1"/>
    <col min="11015" max="11015" width="12.140625" style="150" customWidth="1"/>
    <col min="11016" max="11016" width="99.140625" style="150" customWidth="1"/>
    <col min="11017" max="11017" width="250.7109375" style="150" customWidth="1"/>
    <col min="11018" max="11264" width="9.140625" style="150"/>
    <col min="11265" max="11265" width="3" style="150" customWidth="1"/>
    <col min="11266" max="11266" width="20.7109375" style="150" bestFit="1" customWidth="1"/>
    <col min="11267" max="11267" width="5.28515625" style="150" customWidth="1"/>
    <col min="11268" max="11268" width="29.140625" style="150" customWidth="1"/>
    <col min="11269" max="11269" width="7.42578125" style="150" customWidth="1"/>
    <col min="11270" max="11270" width="17.42578125" style="150" customWidth="1"/>
    <col min="11271" max="11271" width="12.140625" style="150" customWidth="1"/>
    <col min="11272" max="11272" width="99.140625" style="150" customWidth="1"/>
    <col min="11273" max="11273" width="250.7109375" style="150" customWidth="1"/>
    <col min="11274" max="11520" width="9.140625" style="150"/>
    <col min="11521" max="11521" width="3" style="150" customWidth="1"/>
    <col min="11522" max="11522" width="20.7109375" style="150" bestFit="1" customWidth="1"/>
    <col min="11523" max="11523" width="5.28515625" style="150" customWidth="1"/>
    <col min="11524" max="11524" width="29.140625" style="150" customWidth="1"/>
    <col min="11525" max="11525" width="7.42578125" style="150" customWidth="1"/>
    <col min="11526" max="11526" width="17.42578125" style="150" customWidth="1"/>
    <col min="11527" max="11527" width="12.140625" style="150" customWidth="1"/>
    <col min="11528" max="11528" width="99.140625" style="150" customWidth="1"/>
    <col min="11529" max="11529" width="250.7109375" style="150" customWidth="1"/>
    <col min="11530" max="11776" width="9.140625" style="150"/>
    <col min="11777" max="11777" width="3" style="150" customWidth="1"/>
    <col min="11778" max="11778" width="20.7109375" style="150" bestFit="1" customWidth="1"/>
    <col min="11779" max="11779" width="5.28515625" style="150" customWidth="1"/>
    <col min="11780" max="11780" width="29.140625" style="150" customWidth="1"/>
    <col min="11781" max="11781" width="7.42578125" style="150" customWidth="1"/>
    <col min="11782" max="11782" width="17.42578125" style="150" customWidth="1"/>
    <col min="11783" max="11783" width="12.140625" style="150" customWidth="1"/>
    <col min="11784" max="11784" width="99.140625" style="150" customWidth="1"/>
    <col min="11785" max="11785" width="250.7109375" style="150" customWidth="1"/>
    <col min="11786" max="12032" width="9.140625" style="150"/>
    <col min="12033" max="12033" width="3" style="150" customWidth="1"/>
    <col min="12034" max="12034" width="20.7109375" style="150" bestFit="1" customWidth="1"/>
    <col min="12035" max="12035" width="5.28515625" style="150" customWidth="1"/>
    <col min="12036" max="12036" width="29.140625" style="150" customWidth="1"/>
    <col min="12037" max="12037" width="7.42578125" style="150" customWidth="1"/>
    <col min="12038" max="12038" width="17.42578125" style="150" customWidth="1"/>
    <col min="12039" max="12039" width="12.140625" style="150" customWidth="1"/>
    <col min="12040" max="12040" width="99.140625" style="150" customWidth="1"/>
    <col min="12041" max="12041" width="250.7109375" style="150" customWidth="1"/>
    <col min="12042" max="12288" width="9.140625" style="150"/>
    <col min="12289" max="12289" width="3" style="150" customWidth="1"/>
    <col min="12290" max="12290" width="20.7109375" style="150" bestFit="1" customWidth="1"/>
    <col min="12291" max="12291" width="5.28515625" style="150" customWidth="1"/>
    <col min="12292" max="12292" width="29.140625" style="150" customWidth="1"/>
    <col min="12293" max="12293" width="7.42578125" style="150" customWidth="1"/>
    <col min="12294" max="12294" width="17.42578125" style="150" customWidth="1"/>
    <col min="12295" max="12295" width="12.140625" style="150" customWidth="1"/>
    <col min="12296" max="12296" width="99.140625" style="150" customWidth="1"/>
    <col min="12297" max="12297" width="250.7109375" style="150" customWidth="1"/>
    <col min="12298" max="12544" width="9.140625" style="150"/>
    <col min="12545" max="12545" width="3" style="150" customWidth="1"/>
    <col min="12546" max="12546" width="20.7109375" style="150" bestFit="1" customWidth="1"/>
    <col min="12547" max="12547" width="5.28515625" style="150" customWidth="1"/>
    <col min="12548" max="12548" width="29.140625" style="150" customWidth="1"/>
    <col min="12549" max="12549" width="7.42578125" style="150" customWidth="1"/>
    <col min="12550" max="12550" width="17.42578125" style="150" customWidth="1"/>
    <col min="12551" max="12551" width="12.140625" style="150" customWidth="1"/>
    <col min="12552" max="12552" width="99.140625" style="150" customWidth="1"/>
    <col min="12553" max="12553" width="250.7109375" style="150" customWidth="1"/>
    <col min="12554" max="12800" width="9.140625" style="150"/>
    <col min="12801" max="12801" width="3" style="150" customWidth="1"/>
    <col min="12802" max="12802" width="20.7109375" style="150" bestFit="1" customWidth="1"/>
    <col min="12803" max="12803" width="5.28515625" style="150" customWidth="1"/>
    <col min="12804" max="12804" width="29.140625" style="150" customWidth="1"/>
    <col min="12805" max="12805" width="7.42578125" style="150" customWidth="1"/>
    <col min="12806" max="12806" width="17.42578125" style="150" customWidth="1"/>
    <col min="12807" max="12807" width="12.140625" style="150" customWidth="1"/>
    <col min="12808" max="12808" width="99.140625" style="150" customWidth="1"/>
    <col min="12809" max="12809" width="250.7109375" style="150" customWidth="1"/>
    <col min="12810" max="13056" width="9.140625" style="150"/>
    <col min="13057" max="13057" width="3" style="150" customWidth="1"/>
    <col min="13058" max="13058" width="20.7109375" style="150" bestFit="1" customWidth="1"/>
    <col min="13059" max="13059" width="5.28515625" style="150" customWidth="1"/>
    <col min="13060" max="13060" width="29.140625" style="150" customWidth="1"/>
    <col min="13061" max="13061" width="7.42578125" style="150" customWidth="1"/>
    <col min="13062" max="13062" width="17.42578125" style="150" customWidth="1"/>
    <col min="13063" max="13063" width="12.140625" style="150" customWidth="1"/>
    <col min="13064" max="13064" width="99.140625" style="150" customWidth="1"/>
    <col min="13065" max="13065" width="250.7109375" style="150" customWidth="1"/>
    <col min="13066" max="13312" width="9.140625" style="150"/>
    <col min="13313" max="13313" width="3" style="150" customWidth="1"/>
    <col min="13314" max="13314" width="20.7109375" style="150" bestFit="1" customWidth="1"/>
    <col min="13315" max="13315" width="5.28515625" style="150" customWidth="1"/>
    <col min="13316" max="13316" width="29.140625" style="150" customWidth="1"/>
    <col min="13317" max="13317" width="7.42578125" style="150" customWidth="1"/>
    <col min="13318" max="13318" width="17.42578125" style="150" customWidth="1"/>
    <col min="13319" max="13319" width="12.140625" style="150" customWidth="1"/>
    <col min="13320" max="13320" width="99.140625" style="150" customWidth="1"/>
    <col min="13321" max="13321" width="250.7109375" style="150" customWidth="1"/>
    <col min="13322" max="13568" width="9.140625" style="150"/>
    <col min="13569" max="13569" width="3" style="150" customWidth="1"/>
    <col min="13570" max="13570" width="20.7109375" style="150" bestFit="1" customWidth="1"/>
    <col min="13571" max="13571" width="5.28515625" style="150" customWidth="1"/>
    <col min="13572" max="13572" width="29.140625" style="150" customWidth="1"/>
    <col min="13573" max="13573" width="7.42578125" style="150" customWidth="1"/>
    <col min="13574" max="13574" width="17.42578125" style="150" customWidth="1"/>
    <col min="13575" max="13575" width="12.140625" style="150" customWidth="1"/>
    <col min="13576" max="13576" width="99.140625" style="150" customWidth="1"/>
    <col min="13577" max="13577" width="250.7109375" style="150" customWidth="1"/>
    <col min="13578" max="13824" width="9.140625" style="150"/>
    <col min="13825" max="13825" width="3" style="150" customWidth="1"/>
    <col min="13826" max="13826" width="20.7109375" style="150" bestFit="1" customWidth="1"/>
    <col min="13827" max="13827" width="5.28515625" style="150" customWidth="1"/>
    <col min="13828" max="13828" width="29.140625" style="150" customWidth="1"/>
    <col min="13829" max="13829" width="7.42578125" style="150" customWidth="1"/>
    <col min="13830" max="13830" width="17.42578125" style="150" customWidth="1"/>
    <col min="13831" max="13831" width="12.140625" style="150" customWidth="1"/>
    <col min="13832" max="13832" width="99.140625" style="150" customWidth="1"/>
    <col min="13833" max="13833" width="250.7109375" style="150" customWidth="1"/>
    <col min="13834" max="14080" width="9.140625" style="150"/>
    <col min="14081" max="14081" width="3" style="150" customWidth="1"/>
    <col min="14082" max="14082" width="20.7109375" style="150" bestFit="1" customWidth="1"/>
    <col min="14083" max="14083" width="5.28515625" style="150" customWidth="1"/>
    <col min="14084" max="14084" width="29.140625" style="150" customWidth="1"/>
    <col min="14085" max="14085" width="7.42578125" style="150" customWidth="1"/>
    <col min="14086" max="14086" width="17.42578125" style="150" customWidth="1"/>
    <col min="14087" max="14087" width="12.140625" style="150" customWidth="1"/>
    <col min="14088" max="14088" width="99.140625" style="150" customWidth="1"/>
    <col min="14089" max="14089" width="250.7109375" style="150" customWidth="1"/>
    <col min="14090" max="14336" width="9.140625" style="150"/>
    <col min="14337" max="14337" width="3" style="150" customWidth="1"/>
    <col min="14338" max="14338" width="20.7109375" style="150" bestFit="1" customWidth="1"/>
    <col min="14339" max="14339" width="5.28515625" style="150" customWidth="1"/>
    <col min="14340" max="14340" width="29.140625" style="150" customWidth="1"/>
    <col min="14341" max="14341" width="7.42578125" style="150" customWidth="1"/>
    <col min="14342" max="14342" width="17.42578125" style="150" customWidth="1"/>
    <col min="14343" max="14343" width="12.140625" style="150" customWidth="1"/>
    <col min="14344" max="14344" width="99.140625" style="150" customWidth="1"/>
    <col min="14345" max="14345" width="250.7109375" style="150" customWidth="1"/>
    <col min="14346" max="14592" width="9.140625" style="150"/>
    <col min="14593" max="14593" width="3" style="150" customWidth="1"/>
    <col min="14594" max="14594" width="20.7109375" style="150" bestFit="1" customWidth="1"/>
    <col min="14595" max="14595" width="5.28515625" style="150" customWidth="1"/>
    <col min="14596" max="14596" width="29.140625" style="150" customWidth="1"/>
    <col min="14597" max="14597" width="7.42578125" style="150" customWidth="1"/>
    <col min="14598" max="14598" width="17.42578125" style="150" customWidth="1"/>
    <col min="14599" max="14599" width="12.140625" style="150" customWidth="1"/>
    <col min="14600" max="14600" width="99.140625" style="150" customWidth="1"/>
    <col min="14601" max="14601" width="250.7109375" style="150" customWidth="1"/>
    <col min="14602" max="14848" width="9.140625" style="150"/>
    <col min="14849" max="14849" width="3" style="150" customWidth="1"/>
    <col min="14850" max="14850" width="20.7109375" style="150" bestFit="1" customWidth="1"/>
    <col min="14851" max="14851" width="5.28515625" style="150" customWidth="1"/>
    <col min="14852" max="14852" width="29.140625" style="150" customWidth="1"/>
    <col min="14853" max="14853" width="7.42578125" style="150" customWidth="1"/>
    <col min="14854" max="14854" width="17.42578125" style="150" customWidth="1"/>
    <col min="14855" max="14855" width="12.140625" style="150" customWidth="1"/>
    <col min="14856" max="14856" width="99.140625" style="150" customWidth="1"/>
    <col min="14857" max="14857" width="250.7109375" style="150" customWidth="1"/>
    <col min="14858" max="15104" width="9.140625" style="150"/>
    <col min="15105" max="15105" width="3" style="150" customWidth="1"/>
    <col min="15106" max="15106" width="20.7109375" style="150" bestFit="1" customWidth="1"/>
    <col min="15107" max="15107" width="5.28515625" style="150" customWidth="1"/>
    <col min="15108" max="15108" width="29.140625" style="150" customWidth="1"/>
    <col min="15109" max="15109" width="7.42578125" style="150" customWidth="1"/>
    <col min="15110" max="15110" width="17.42578125" style="150" customWidth="1"/>
    <col min="15111" max="15111" width="12.140625" style="150" customWidth="1"/>
    <col min="15112" max="15112" width="99.140625" style="150" customWidth="1"/>
    <col min="15113" max="15113" width="250.7109375" style="150" customWidth="1"/>
    <col min="15114" max="15360" width="9.140625" style="150"/>
    <col min="15361" max="15361" width="3" style="150" customWidth="1"/>
    <col min="15362" max="15362" width="20.7109375" style="150" bestFit="1" customWidth="1"/>
    <col min="15363" max="15363" width="5.28515625" style="150" customWidth="1"/>
    <col min="15364" max="15364" width="29.140625" style="150" customWidth="1"/>
    <col min="15365" max="15365" width="7.42578125" style="150" customWidth="1"/>
    <col min="15366" max="15366" width="17.42578125" style="150" customWidth="1"/>
    <col min="15367" max="15367" width="12.140625" style="150" customWidth="1"/>
    <col min="15368" max="15368" width="99.140625" style="150" customWidth="1"/>
    <col min="15369" max="15369" width="250.7109375" style="150" customWidth="1"/>
    <col min="15370" max="15616" width="9.140625" style="150"/>
    <col min="15617" max="15617" width="3" style="150" customWidth="1"/>
    <col min="15618" max="15618" width="20.7109375" style="150" bestFit="1" customWidth="1"/>
    <col min="15619" max="15619" width="5.28515625" style="150" customWidth="1"/>
    <col min="15620" max="15620" width="29.140625" style="150" customWidth="1"/>
    <col min="15621" max="15621" width="7.42578125" style="150" customWidth="1"/>
    <col min="15622" max="15622" width="17.42578125" style="150" customWidth="1"/>
    <col min="15623" max="15623" width="12.140625" style="150" customWidth="1"/>
    <col min="15624" max="15624" width="99.140625" style="150" customWidth="1"/>
    <col min="15625" max="15625" width="250.7109375" style="150" customWidth="1"/>
    <col min="15626" max="15872" width="9.140625" style="150"/>
    <col min="15873" max="15873" width="3" style="150" customWidth="1"/>
    <col min="15874" max="15874" width="20.7109375" style="150" bestFit="1" customWidth="1"/>
    <col min="15875" max="15875" width="5.28515625" style="150" customWidth="1"/>
    <col min="15876" max="15876" width="29.140625" style="150" customWidth="1"/>
    <col min="15877" max="15877" width="7.42578125" style="150" customWidth="1"/>
    <col min="15878" max="15878" width="17.42578125" style="150" customWidth="1"/>
    <col min="15879" max="15879" width="12.140625" style="150" customWidth="1"/>
    <col min="15880" max="15880" width="99.140625" style="150" customWidth="1"/>
    <col min="15881" max="15881" width="250.7109375" style="150" customWidth="1"/>
    <col min="15882" max="16128" width="9.140625" style="150"/>
    <col min="16129" max="16129" width="3" style="150" customWidth="1"/>
    <col min="16130" max="16130" width="20.7109375" style="150" bestFit="1" customWidth="1"/>
    <col min="16131" max="16131" width="5.28515625" style="150" customWidth="1"/>
    <col min="16132" max="16132" width="29.140625" style="150" customWidth="1"/>
    <col min="16133" max="16133" width="7.42578125" style="150" customWidth="1"/>
    <col min="16134" max="16134" width="17.42578125" style="150" customWidth="1"/>
    <col min="16135" max="16135" width="12.140625" style="150" customWidth="1"/>
    <col min="16136" max="16136" width="99.140625" style="150" customWidth="1"/>
    <col min="16137" max="16137" width="250.7109375" style="150" customWidth="1"/>
    <col min="16138" max="16384" width="9.140625" style="150"/>
  </cols>
  <sheetData>
    <row r="1" spans="1:9" s="137" customFormat="1" ht="23.25">
      <c r="A1" s="136" t="s">
        <v>604</v>
      </c>
      <c r="C1" s="138"/>
      <c r="D1" s="139"/>
      <c r="E1" s="138"/>
      <c r="F1" s="139"/>
      <c r="G1" s="138"/>
      <c r="H1" s="138"/>
      <c r="I1" s="139"/>
    </row>
    <row r="2" spans="1:9" s="141" customFormat="1" ht="18">
      <c r="A2" s="140" t="s">
        <v>647</v>
      </c>
      <c r="C2" s="142"/>
      <c r="D2" s="143"/>
      <c r="E2" s="142"/>
      <c r="F2" s="143"/>
      <c r="G2" s="142"/>
      <c r="H2" s="142"/>
      <c r="I2" s="143"/>
    </row>
    <row r="3" spans="1:9" s="145" customFormat="1">
      <c r="A3" s="144" t="s">
        <v>528</v>
      </c>
      <c r="C3" s="146"/>
      <c r="D3" s="147"/>
      <c r="E3" s="146"/>
      <c r="F3" s="147"/>
      <c r="G3" s="146"/>
      <c r="H3" s="146"/>
      <c r="I3" s="147"/>
    </row>
    <row r="5" spans="1:9" s="152" customFormat="1">
      <c r="A5" s="277" t="s">
        <v>3</v>
      </c>
      <c r="B5" s="278"/>
      <c r="C5" s="277" t="s">
        <v>4</v>
      </c>
      <c r="D5" s="278"/>
      <c r="E5" s="277" t="s">
        <v>5</v>
      </c>
      <c r="F5" s="278"/>
      <c r="G5" s="277" t="s">
        <v>6</v>
      </c>
      <c r="H5" s="278"/>
      <c r="I5" s="115"/>
    </row>
    <row r="6" spans="1:9" s="155" customFormat="1" ht="11.25">
      <c r="A6" s="117"/>
      <c r="B6" s="118"/>
      <c r="C6" s="117"/>
      <c r="D6" s="118"/>
      <c r="E6" s="117"/>
      <c r="F6" s="118"/>
      <c r="G6" s="117"/>
      <c r="H6" s="117"/>
      <c r="I6" s="118"/>
    </row>
    <row r="7" spans="1:9" s="158" customFormat="1" ht="24">
      <c r="A7" s="105">
        <v>10</v>
      </c>
      <c r="B7" s="104" t="s">
        <v>7</v>
      </c>
      <c r="C7" s="105">
        <v>1010</v>
      </c>
      <c r="D7" s="104" t="s">
        <v>7</v>
      </c>
      <c r="E7" s="105">
        <v>101010</v>
      </c>
      <c r="F7" s="104" t="s">
        <v>8</v>
      </c>
      <c r="G7" s="105">
        <v>10101010</v>
      </c>
      <c r="H7" s="105" t="s">
        <v>9</v>
      </c>
      <c r="I7" s="104"/>
    </row>
    <row r="8" spans="1:9" s="160" customFormat="1" ht="12">
      <c r="A8" s="107"/>
      <c r="B8" s="106"/>
      <c r="C8" s="107"/>
      <c r="D8" s="106"/>
      <c r="E8" s="107"/>
      <c r="F8" s="106"/>
      <c r="G8" s="107"/>
      <c r="H8" s="107" t="s">
        <v>10</v>
      </c>
      <c r="I8" s="106"/>
    </row>
    <row r="9" spans="1:9" s="158" customFormat="1" ht="12">
      <c r="A9" s="105"/>
      <c r="B9" s="104"/>
      <c r="C9" s="105"/>
      <c r="D9" s="104"/>
      <c r="E9" s="105"/>
      <c r="F9" s="104"/>
      <c r="G9" s="105">
        <v>10101020</v>
      </c>
      <c r="H9" s="105" t="s">
        <v>11</v>
      </c>
      <c r="I9" s="104"/>
    </row>
    <row r="10" spans="1:9" s="160" customFormat="1" ht="24">
      <c r="A10" s="107"/>
      <c r="B10" s="106"/>
      <c r="C10" s="107"/>
      <c r="D10" s="106"/>
      <c r="E10" s="107"/>
      <c r="F10" s="106"/>
      <c r="G10" s="107"/>
      <c r="H10" s="107" t="s">
        <v>12</v>
      </c>
      <c r="I10" s="106"/>
    </row>
    <row r="11" spans="1:9" s="158" customFormat="1" ht="24">
      <c r="A11" s="105"/>
      <c r="B11" s="104"/>
      <c r="C11" s="105"/>
      <c r="D11" s="104"/>
      <c r="E11" s="105">
        <v>101020</v>
      </c>
      <c r="F11" s="104" t="s">
        <v>13</v>
      </c>
      <c r="G11" s="105">
        <v>10102010</v>
      </c>
      <c r="H11" s="105" t="s">
        <v>14</v>
      </c>
      <c r="I11" s="104"/>
    </row>
    <row r="12" spans="1:9" s="160" customFormat="1" ht="24">
      <c r="A12" s="107"/>
      <c r="B12" s="106"/>
      <c r="C12" s="107"/>
      <c r="D12" s="106"/>
      <c r="E12" s="107"/>
      <c r="F12" s="106"/>
      <c r="G12" s="107"/>
      <c r="H12" s="107" t="s">
        <v>15</v>
      </c>
      <c r="I12" s="106"/>
    </row>
    <row r="13" spans="1:9" s="158" customFormat="1" ht="12">
      <c r="A13" s="105"/>
      <c r="B13" s="104"/>
      <c r="C13" s="105"/>
      <c r="D13" s="104"/>
      <c r="E13" s="105"/>
      <c r="F13" s="104"/>
      <c r="G13" s="105">
        <v>10102020</v>
      </c>
      <c r="H13" s="105" t="s">
        <v>16</v>
      </c>
      <c r="I13" s="104"/>
    </row>
    <row r="14" spans="1:9" s="160" customFormat="1" ht="12">
      <c r="A14" s="107"/>
      <c r="B14" s="106"/>
      <c r="C14" s="107"/>
      <c r="D14" s="106"/>
      <c r="E14" s="107"/>
      <c r="F14" s="106"/>
      <c r="G14" s="107"/>
      <c r="H14" s="107" t="s">
        <v>17</v>
      </c>
      <c r="I14" s="106"/>
    </row>
    <row r="15" spans="1:9" s="158" customFormat="1" ht="12">
      <c r="A15" s="105"/>
      <c r="B15" s="104"/>
      <c r="C15" s="105"/>
      <c r="D15" s="104"/>
      <c r="E15" s="105"/>
      <c r="F15" s="104"/>
      <c r="G15" s="105">
        <v>10102030</v>
      </c>
      <c r="H15" s="105" t="s">
        <v>18</v>
      </c>
      <c r="I15" s="104"/>
    </row>
    <row r="16" spans="1:9" s="160" customFormat="1" ht="24">
      <c r="A16" s="107"/>
      <c r="B16" s="106"/>
      <c r="C16" s="107"/>
      <c r="D16" s="106"/>
      <c r="E16" s="107"/>
      <c r="F16" s="106"/>
      <c r="G16" s="107"/>
      <c r="H16" s="107" t="s">
        <v>19</v>
      </c>
      <c r="I16" s="121"/>
    </row>
    <row r="17" spans="1:9" s="160" customFormat="1" ht="12">
      <c r="A17" s="107"/>
      <c r="B17" s="106"/>
      <c r="C17" s="107"/>
      <c r="D17" s="106"/>
      <c r="E17" s="107"/>
      <c r="F17" s="106"/>
      <c r="G17" s="105">
        <v>10102040</v>
      </c>
      <c r="H17" s="105" t="s">
        <v>20</v>
      </c>
      <c r="I17" s="121"/>
    </row>
    <row r="18" spans="1:9" s="160" customFormat="1" ht="36">
      <c r="A18" s="107"/>
      <c r="B18" s="106"/>
      <c r="C18" s="107"/>
      <c r="D18" s="106"/>
      <c r="E18" s="107"/>
      <c r="F18" s="106"/>
      <c r="G18" s="105"/>
      <c r="H18" s="107" t="s">
        <v>529</v>
      </c>
      <c r="I18" s="121"/>
    </row>
    <row r="19" spans="1:9" s="160" customFormat="1" ht="12">
      <c r="A19" s="107"/>
      <c r="B19" s="106"/>
      <c r="C19" s="107"/>
      <c r="D19" s="106"/>
      <c r="E19" s="107"/>
      <c r="F19" s="106"/>
      <c r="G19" s="105">
        <v>10102050</v>
      </c>
      <c r="H19" s="105" t="s">
        <v>22</v>
      </c>
      <c r="I19" s="121"/>
    </row>
    <row r="20" spans="1:9" s="160" customFormat="1" ht="24">
      <c r="A20" s="107"/>
      <c r="B20" s="106"/>
      <c r="C20" s="107"/>
      <c r="D20" s="106"/>
      <c r="E20" s="107"/>
      <c r="F20" s="106"/>
      <c r="G20" s="105"/>
      <c r="H20" s="107" t="s">
        <v>643</v>
      </c>
      <c r="I20" s="121"/>
    </row>
    <row r="21" spans="1:9" s="158" customFormat="1" ht="12">
      <c r="A21" s="105">
        <v>15</v>
      </c>
      <c r="B21" s="104" t="s">
        <v>24</v>
      </c>
      <c r="C21" s="105">
        <v>1510</v>
      </c>
      <c r="D21" s="104" t="s">
        <v>24</v>
      </c>
      <c r="E21" s="105">
        <v>151010</v>
      </c>
      <c r="F21" s="104" t="s">
        <v>25</v>
      </c>
      <c r="G21" s="105">
        <v>15101010</v>
      </c>
      <c r="H21" s="105" t="s">
        <v>26</v>
      </c>
      <c r="I21" s="120"/>
    </row>
    <row r="22" spans="1:9" s="160" customFormat="1" ht="48">
      <c r="A22" s="107"/>
      <c r="B22" s="106"/>
      <c r="C22" s="107"/>
      <c r="D22" s="106"/>
      <c r="E22" s="107"/>
      <c r="F22" s="106"/>
      <c r="G22" s="107"/>
      <c r="H22" s="107" t="s">
        <v>648</v>
      </c>
      <c r="I22" s="106"/>
    </row>
    <row r="23" spans="1:9" s="158" customFormat="1" ht="12">
      <c r="A23" s="105"/>
      <c r="B23" s="104"/>
      <c r="C23" s="105"/>
      <c r="D23" s="104"/>
      <c r="E23" s="105"/>
      <c r="F23" s="104"/>
      <c r="G23" s="105">
        <v>15101020</v>
      </c>
      <c r="H23" s="105" t="s">
        <v>28</v>
      </c>
      <c r="I23" s="120"/>
    </row>
    <row r="24" spans="1:9" s="160" customFormat="1" ht="24">
      <c r="A24" s="107"/>
      <c r="B24" s="106"/>
      <c r="C24" s="107"/>
      <c r="D24" s="106"/>
      <c r="E24" s="107"/>
      <c r="F24" s="106"/>
      <c r="G24" s="107"/>
      <c r="H24" s="107" t="s">
        <v>649</v>
      </c>
      <c r="I24" s="106"/>
    </row>
    <row r="25" spans="1:9" s="158" customFormat="1" ht="12">
      <c r="A25" s="105"/>
      <c r="B25" s="104"/>
      <c r="C25" s="105"/>
      <c r="D25" s="104"/>
      <c r="E25" s="105"/>
      <c r="F25" s="104"/>
      <c r="G25" s="105">
        <v>15101030</v>
      </c>
      <c r="H25" s="105" t="s">
        <v>30</v>
      </c>
      <c r="I25" s="120"/>
    </row>
    <row r="26" spans="1:9" s="160" customFormat="1" ht="12">
      <c r="A26" s="107"/>
      <c r="B26" s="106"/>
      <c r="C26" s="107"/>
      <c r="D26" s="106"/>
      <c r="E26" s="107"/>
      <c r="F26" s="106"/>
      <c r="G26" s="107"/>
      <c r="H26" s="107" t="s">
        <v>31</v>
      </c>
      <c r="I26" s="106"/>
    </row>
    <row r="27" spans="1:9" s="158" customFormat="1" ht="12">
      <c r="A27" s="105"/>
      <c r="B27" s="104"/>
      <c r="C27" s="105"/>
      <c r="D27" s="104"/>
      <c r="E27" s="105"/>
      <c r="F27" s="104"/>
      <c r="G27" s="105">
        <v>15101040</v>
      </c>
      <c r="H27" s="105" t="s">
        <v>32</v>
      </c>
      <c r="I27" s="120"/>
    </row>
    <row r="28" spans="1:9" s="160" customFormat="1" ht="12">
      <c r="A28" s="107"/>
      <c r="B28" s="106"/>
      <c r="C28" s="107"/>
      <c r="D28" s="106"/>
      <c r="E28" s="107"/>
      <c r="F28" s="106"/>
      <c r="G28" s="107"/>
      <c r="H28" s="107" t="s">
        <v>33</v>
      </c>
      <c r="I28" s="106"/>
    </row>
    <row r="29" spans="1:9" s="158" customFormat="1" ht="12">
      <c r="A29" s="105"/>
      <c r="B29" s="104"/>
      <c r="C29" s="105"/>
      <c r="D29" s="104"/>
      <c r="E29" s="105"/>
      <c r="F29" s="104"/>
      <c r="G29" s="105">
        <v>15101050</v>
      </c>
      <c r="H29" s="105" t="s">
        <v>34</v>
      </c>
      <c r="I29" s="120"/>
    </row>
    <row r="30" spans="1:9" s="160" customFormat="1" ht="36">
      <c r="A30" s="107"/>
      <c r="B30" s="106"/>
      <c r="C30" s="107"/>
      <c r="D30" s="106"/>
      <c r="E30" s="107"/>
      <c r="F30" s="106"/>
      <c r="G30" s="107"/>
      <c r="H30" s="107" t="s">
        <v>35</v>
      </c>
      <c r="I30" s="106"/>
    </row>
    <row r="31" spans="1:9" s="158" customFormat="1" ht="24">
      <c r="A31" s="105"/>
      <c r="B31" s="104"/>
      <c r="C31" s="105"/>
      <c r="D31" s="104"/>
      <c r="E31" s="105">
        <v>151020</v>
      </c>
      <c r="F31" s="104" t="s">
        <v>36</v>
      </c>
      <c r="G31" s="105">
        <v>15102010</v>
      </c>
      <c r="H31" s="105" t="s">
        <v>36</v>
      </c>
      <c r="I31" s="120"/>
    </row>
    <row r="32" spans="1:9" s="160" customFormat="1" ht="24">
      <c r="A32" s="107"/>
      <c r="B32" s="106"/>
      <c r="C32" s="107"/>
      <c r="D32" s="106"/>
      <c r="E32" s="107"/>
      <c r="F32" s="106"/>
      <c r="G32" s="107"/>
      <c r="H32" s="107" t="s">
        <v>650</v>
      </c>
      <c r="I32" s="106"/>
    </row>
    <row r="33" spans="1:9" s="158" customFormat="1" ht="24">
      <c r="A33" s="105"/>
      <c r="B33" s="104"/>
      <c r="C33" s="105"/>
      <c r="D33" s="104"/>
      <c r="E33" s="105">
        <v>151030</v>
      </c>
      <c r="F33" s="104" t="s">
        <v>38</v>
      </c>
      <c r="G33" s="105">
        <v>15103010</v>
      </c>
      <c r="H33" s="105" t="s">
        <v>39</v>
      </c>
      <c r="I33" s="120"/>
    </row>
    <row r="34" spans="1:9" s="160" customFormat="1" ht="12">
      <c r="A34" s="107"/>
      <c r="B34" s="106"/>
      <c r="C34" s="107"/>
      <c r="D34" s="106"/>
      <c r="E34" s="107"/>
      <c r="F34" s="106"/>
      <c r="G34" s="107"/>
      <c r="H34" s="107" t="s">
        <v>40</v>
      </c>
      <c r="I34" s="106"/>
    </row>
    <row r="35" spans="1:9" s="158" customFormat="1" ht="12">
      <c r="A35" s="105"/>
      <c r="B35" s="104"/>
      <c r="C35" s="105"/>
      <c r="D35" s="104"/>
      <c r="E35" s="105"/>
      <c r="F35" s="104"/>
      <c r="G35" s="105">
        <v>15103020</v>
      </c>
      <c r="H35" s="105" t="s">
        <v>41</v>
      </c>
      <c r="I35" s="120"/>
    </row>
    <row r="36" spans="1:9" s="160" customFormat="1" ht="12">
      <c r="A36" s="107"/>
      <c r="B36" s="106"/>
      <c r="C36" s="107"/>
      <c r="D36" s="106"/>
      <c r="E36" s="107"/>
      <c r="F36" s="106"/>
      <c r="G36" s="107"/>
      <c r="H36" s="107" t="s">
        <v>42</v>
      </c>
      <c r="I36" s="106"/>
    </row>
    <row r="37" spans="1:9" s="160" customFormat="1" ht="12">
      <c r="A37" s="107"/>
      <c r="B37" s="106"/>
      <c r="C37" s="107"/>
      <c r="D37" s="106"/>
      <c r="E37" s="105">
        <v>151040</v>
      </c>
      <c r="F37" s="104" t="s">
        <v>43</v>
      </c>
      <c r="G37" s="105">
        <v>15104010</v>
      </c>
      <c r="H37" s="105" t="s">
        <v>44</v>
      </c>
      <c r="I37" s="106"/>
    </row>
    <row r="38" spans="1:9" s="160" customFormat="1" ht="36">
      <c r="A38" s="107"/>
      <c r="B38" s="106"/>
      <c r="C38" s="107"/>
      <c r="D38" s="106"/>
      <c r="E38" s="107"/>
      <c r="F38" s="106"/>
      <c r="G38" s="107"/>
      <c r="H38" s="107" t="s">
        <v>651</v>
      </c>
      <c r="I38" s="106"/>
    </row>
    <row r="39" spans="1:9" s="158" customFormat="1" ht="12">
      <c r="A39" s="105"/>
      <c r="B39" s="104"/>
      <c r="C39" s="105"/>
      <c r="D39" s="104"/>
      <c r="E39" s="105"/>
      <c r="F39" s="104"/>
      <c r="G39" s="105">
        <v>15104020</v>
      </c>
      <c r="H39" s="105" t="s">
        <v>46</v>
      </c>
      <c r="I39" s="120"/>
    </row>
    <row r="40" spans="1:9" s="160" customFormat="1" ht="12">
      <c r="A40" s="107"/>
      <c r="B40" s="106"/>
      <c r="C40" s="107"/>
      <c r="D40" s="106"/>
      <c r="E40" s="107"/>
      <c r="F40" s="106"/>
      <c r="G40" s="107"/>
      <c r="H40" s="122" t="s">
        <v>644</v>
      </c>
      <c r="I40" s="106"/>
    </row>
    <row r="41" spans="1:9" s="158" customFormat="1" ht="12">
      <c r="A41" s="105"/>
      <c r="B41" s="104"/>
      <c r="C41" s="105"/>
      <c r="D41" s="104"/>
      <c r="E41" s="105"/>
      <c r="F41" s="104"/>
      <c r="G41" s="105">
        <v>15104030</v>
      </c>
      <c r="H41" s="105" t="s">
        <v>50</v>
      </c>
      <c r="I41" s="120"/>
    </row>
    <row r="42" spans="1:9" s="160" customFormat="1" ht="24">
      <c r="A42" s="107"/>
      <c r="B42" s="106"/>
      <c r="C42" s="107"/>
      <c r="D42" s="106"/>
      <c r="E42" s="107"/>
      <c r="F42" s="106"/>
      <c r="G42" s="107"/>
      <c r="H42" s="107" t="s">
        <v>51</v>
      </c>
      <c r="I42" s="106"/>
    </row>
    <row r="43" spans="1:9" s="158" customFormat="1" ht="12">
      <c r="A43" s="105"/>
      <c r="B43" s="104"/>
      <c r="C43" s="105"/>
      <c r="D43" s="104"/>
      <c r="E43" s="105"/>
      <c r="F43" s="104"/>
      <c r="G43" s="105">
        <v>15104040</v>
      </c>
      <c r="H43" s="105" t="s">
        <v>52</v>
      </c>
      <c r="I43" s="120"/>
    </row>
    <row r="44" spans="1:9" s="160" customFormat="1" ht="24">
      <c r="A44" s="107"/>
      <c r="B44" s="106"/>
      <c r="C44" s="107"/>
      <c r="D44" s="106"/>
      <c r="E44" s="107"/>
      <c r="F44" s="106"/>
      <c r="G44" s="107"/>
      <c r="H44" s="107" t="s">
        <v>652</v>
      </c>
      <c r="I44" s="106"/>
    </row>
    <row r="45" spans="1:9" s="158" customFormat="1" ht="12">
      <c r="A45" s="105"/>
      <c r="B45" s="104"/>
      <c r="C45" s="105"/>
      <c r="D45" s="104"/>
      <c r="E45" s="105"/>
      <c r="F45" s="104"/>
      <c r="G45" s="105">
        <v>15104050</v>
      </c>
      <c r="H45" s="105" t="s">
        <v>56</v>
      </c>
      <c r="I45" s="120"/>
    </row>
    <row r="46" spans="1:9" s="160" customFormat="1" ht="12">
      <c r="A46" s="107"/>
      <c r="B46" s="106"/>
      <c r="C46" s="107"/>
      <c r="D46" s="106"/>
      <c r="E46" s="107"/>
      <c r="F46" s="106"/>
      <c r="G46" s="107"/>
      <c r="H46" s="107" t="s">
        <v>607</v>
      </c>
      <c r="I46" s="106"/>
    </row>
    <row r="47" spans="1:9" s="158" customFormat="1" ht="24">
      <c r="A47" s="105"/>
      <c r="B47" s="104"/>
      <c r="C47" s="105"/>
      <c r="D47" s="104"/>
      <c r="E47" s="105">
        <v>151050</v>
      </c>
      <c r="F47" s="104" t="s">
        <v>58</v>
      </c>
      <c r="G47" s="105">
        <v>15105010</v>
      </c>
      <c r="H47" s="105" t="s">
        <v>59</v>
      </c>
      <c r="I47" s="120"/>
    </row>
    <row r="48" spans="1:9" s="160" customFormat="1" ht="12">
      <c r="A48" s="107"/>
      <c r="B48" s="106"/>
      <c r="C48" s="107"/>
      <c r="D48" s="106"/>
      <c r="E48" s="107"/>
      <c r="F48" s="106"/>
      <c r="G48" s="107"/>
      <c r="H48" s="107" t="s">
        <v>60</v>
      </c>
      <c r="I48" s="106"/>
    </row>
    <row r="49" spans="1:9" s="158" customFormat="1" ht="12">
      <c r="A49" s="105"/>
      <c r="B49" s="104"/>
      <c r="C49" s="105"/>
      <c r="D49" s="104"/>
      <c r="E49" s="105"/>
      <c r="F49" s="104"/>
      <c r="G49" s="105">
        <v>15105020</v>
      </c>
      <c r="H49" s="105" t="s">
        <v>61</v>
      </c>
      <c r="I49" s="120"/>
    </row>
    <row r="50" spans="1:9" s="160" customFormat="1" ht="24">
      <c r="A50" s="107"/>
      <c r="B50" s="106"/>
      <c r="C50" s="107"/>
      <c r="D50" s="106"/>
      <c r="E50" s="107"/>
      <c r="F50" s="106"/>
      <c r="G50" s="107"/>
      <c r="H50" s="107" t="s">
        <v>653</v>
      </c>
      <c r="I50" s="106"/>
    </row>
    <row r="51" spans="1:9" s="158" customFormat="1" ht="24">
      <c r="A51" s="105">
        <v>20</v>
      </c>
      <c r="B51" s="104" t="s">
        <v>63</v>
      </c>
      <c r="C51" s="105">
        <v>2010</v>
      </c>
      <c r="D51" s="104" t="s">
        <v>64</v>
      </c>
      <c r="E51" s="105">
        <v>201010</v>
      </c>
      <c r="F51" s="104" t="s">
        <v>65</v>
      </c>
      <c r="G51" s="105">
        <v>20101010</v>
      </c>
      <c r="H51" s="105" t="s">
        <v>65</v>
      </c>
      <c r="I51" s="120"/>
    </row>
    <row r="52" spans="1:9" s="160" customFormat="1" ht="24">
      <c r="A52" s="107"/>
      <c r="B52" s="106"/>
      <c r="C52" s="107"/>
      <c r="D52" s="106"/>
      <c r="E52" s="107"/>
      <c r="F52" s="106"/>
      <c r="G52" s="107"/>
      <c r="H52" s="107" t="s">
        <v>66</v>
      </c>
      <c r="I52" s="106"/>
    </row>
    <row r="53" spans="1:9" s="158" customFormat="1" ht="12">
      <c r="A53" s="105"/>
      <c r="B53" s="104"/>
      <c r="C53" s="105"/>
      <c r="D53" s="104"/>
      <c r="E53" s="105">
        <v>201020</v>
      </c>
      <c r="F53" s="104" t="s">
        <v>67</v>
      </c>
      <c r="G53" s="105">
        <v>20102010</v>
      </c>
      <c r="H53" s="105" t="s">
        <v>67</v>
      </c>
      <c r="I53" s="120"/>
    </row>
    <row r="54" spans="1:9" s="160" customFormat="1" ht="24">
      <c r="A54" s="107"/>
      <c r="B54" s="106"/>
      <c r="C54" s="107"/>
      <c r="D54" s="106"/>
      <c r="E54" s="107"/>
      <c r="F54" s="106"/>
      <c r="G54" s="107"/>
      <c r="H54" s="107" t="s">
        <v>654</v>
      </c>
      <c r="I54" s="106"/>
    </row>
    <row r="55" spans="1:9" s="158" customFormat="1" ht="24">
      <c r="A55" s="105"/>
      <c r="B55" s="104"/>
      <c r="C55" s="105"/>
      <c r="D55" s="104"/>
      <c r="E55" s="105">
        <v>201030</v>
      </c>
      <c r="F55" s="104" t="s">
        <v>69</v>
      </c>
      <c r="G55" s="105">
        <v>20103010</v>
      </c>
      <c r="H55" s="105" t="s">
        <v>69</v>
      </c>
      <c r="I55" s="120"/>
    </row>
    <row r="56" spans="1:9" s="160" customFormat="1" ht="24">
      <c r="A56" s="107"/>
      <c r="B56" s="106"/>
      <c r="C56" s="107"/>
      <c r="D56" s="106"/>
      <c r="E56" s="107"/>
      <c r="F56" s="106"/>
      <c r="G56" s="107"/>
      <c r="H56" s="107" t="s">
        <v>655</v>
      </c>
      <c r="I56" s="106"/>
    </row>
    <row r="57" spans="1:9" s="158" customFormat="1" ht="24">
      <c r="A57" s="105"/>
      <c r="B57" s="104"/>
      <c r="C57" s="105"/>
      <c r="D57" s="104"/>
      <c r="E57" s="105">
        <v>201040</v>
      </c>
      <c r="F57" s="104" t="s">
        <v>71</v>
      </c>
      <c r="G57" s="105">
        <v>20104010</v>
      </c>
      <c r="H57" s="105" t="s">
        <v>72</v>
      </c>
      <c r="I57" s="120"/>
    </row>
    <row r="58" spans="1:9" s="160" customFormat="1" ht="24">
      <c r="A58" s="107"/>
      <c r="B58" s="106"/>
      <c r="C58" s="107"/>
      <c r="D58" s="106"/>
      <c r="E58" s="107"/>
      <c r="F58" s="106"/>
      <c r="G58" s="107"/>
      <c r="H58" s="107" t="s">
        <v>656</v>
      </c>
      <c r="I58" s="106"/>
    </row>
    <row r="59" spans="1:9" s="158" customFormat="1" ht="12">
      <c r="A59" s="105"/>
      <c r="B59" s="104"/>
      <c r="C59" s="105"/>
      <c r="D59" s="104"/>
      <c r="E59" s="105"/>
      <c r="F59" s="104"/>
      <c r="G59" s="105">
        <v>20104020</v>
      </c>
      <c r="H59" s="105" t="s">
        <v>74</v>
      </c>
      <c r="I59" s="120"/>
    </row>
    <row r="60" spans="1:9" s="160" customFormat="1" ht="36">
      <c r="A60" s="107"/>
      <c r="B60" s="106"/>
      <c r="C60" s="107"/>
      <c r="D60" s="106"/>
      <c r="E60" s="107"/>
      <c r="F60" s="106"/>
      <c r="G60" s="107"/>
      <c r="H60" s="107" t="s">
        <v>657</v>
      </c>
      <c r="I60" s="106"/>
    </row>
    <row r="61" spans="1:9" s="158" customFormat="1" ht="24">
      <c r="A61" s="105"/>
      <c r="B61" s="104"/>
      <c r="C61" s="105"/>
      <c r="D61" s="104"/>
      <c r="E61" s="105">
        <v>201050</v>
      </c>
      <c r="F61" s="104" t="s">
        <v>76</v>
      </c>
      <c r="G61" s="105">
        <v>20105010</v>
      </c>
      <c r="H61" s="105" t="s">
        <v>76</v>
      </c>
      <c r="I61" s="120"/>
    </row>
    <row r="62" spans="1:9" s="160" customFormat="1" ht="36">
      <c r="A62" s="107"/>
      <c r="B62" s="106"/>
      <c r="C62" s="107"/>
      <c r="D62" s="106"/>
      <c r="E62" s="107"/>
      <c r="F62" s="106"/>
      <c r="G62" s="107"/>
      <c r="H62" s="107" t="s">
        <v>77</v>
      </c>
      <c r="I62" s="106"/>
    </row>
    <row r="63" spans="1:9" s="158" customFormat="1" ht="12">
      <c r="A63" s="105"/>
      <c r="B63" s="104"/>
      <c r="C63" s="105"/>
      <c r="D63" s="104"/>
      <c r="E63" s="105">
        <v>201060</v>
      </c>
      <c r="F63" s="104" t="s">
        <v>78</v>
      </c>
      <c r="G63" s="105">
        <v>20106010</v>
      </c>
      <c r="H63" s="105" t="s">
        <v>608</v>
      </c>
      <c r="I63" s="120"/>
    </row>
    <row r="64" spans="1:9" s="160" customFormat="1" ht="24">
      <c r="A64" s="107"/>
      <c r="B64" s="106"/>
      <c r="C64" s="107"/>
      <c r="D64" s="106"/>
      <c r="E64" s="107"/>
      <c r="F64" s="106"/>
      <c r="G64" s="107"/>
      <c r="H64" s="107" t="s">
        <v>609</v>
      </c>
      <c r="I64" s="106"/>
    </row>
    <row r="65" spans="1:9" s="158" customFormat="1" ht="12">
      <c r="A65" s="105"/>
      <c r="B65" s="104"/>
      <c r="C65" s="105"/>
      <c r="D65" s="104"/>
      <c r="E65" s="105"/>
      <c r="F65" s="104"/>
      <c r="G65" s="105">
        <v>20106020</v>
      </c>
      <c r="H65" s="105" t="s">
        <v>83</v>
      </c>
      <c r="I65" s="120"/>
    </row>
    <row r="66" spans="1:9" s="160" customFormat="1" ht="36">
      <c r="A66" s="107"/>
      <c r="B66" s="106"/>
      <c r="C66" s="107"/>
      <c r="D66" s="106"/>
      <c r="E66" s="107"/>
      <c r="F66" s="106"/>
      <c r="G66" s="107"/>
      <c r="H66" s="107" t="s">
        <v>84</v>
      </c>
      <c r="I66" s="106"/>
    </row>
    <row r="67" spans="1:9" s="158" customFormat="1" ht="24">
      <c r="A67" s="105"/>
      <c r="B67" s="104"/>
      <c r="C67" s="105"/>
      <c r="D67" s="104"/>
      <c r="E67" s="105">
        <v>201070</v>
      </c>
      <c r="F67" s="104" t="s">
        <v>85</v>
      </c>
      <c r="G67" s="105">
        <v>20107010</v>
      </c>
      <c r="H67" s="105" t="s">
        <v>85</v>
      </c>
      <c r="I67" s="120"/>
    </row>
    <row r="68" spans="1:9" s="160" customFormat="1" ht="12">
      <c r="A68" s="107"/>
      <c r="B68" s="106"/>
      <c r="C68" s="107"/>
      <c r="D68" s="106"/>
      <c r="E68" s="107"/>
      <c r="F68" s="106"/>
      <c r="G68" s="107"/>
      <c r="H68" s="107" t="s">
        <v>86</v>
      </c>
      <c r="I68" s="106"/>
    </row>
    <row r="69" spans="1:9" s="158" customFormat="1" ht="36">
      <c r="A69" s="120"/>
      <c r="B69" s="120"/>
      <c r="C69" s="105">
        <v>2020</v>
      </c>
      <c r="D69" s="104" t="s">
        <v>88</v>
      </c>
      <c r="E69" s="105">
        <v>202010</v>
      </c>
      <c r="F69" s="104" t="s">
        <v>88</v>
      </c>
      <c r="G69" s="105">
        <v>20201010</v>
      </c>
      <c r="H69" s="105" t="s">
        <v>89</v>
      </c>
      <c r="I69" s="120"/>
    </row>
    <row r="70" spans="1:9" s="160" customFormat="1" ht="12">
      <c r="A70" s="107"/>
      <c r="B70" s="106"/>
      <c r="C70" s="107"/>
      <c r="D70" s="106"/>
      <c r="E70" s="107"/>
      <c r="F70" s="106"/>
      <c r="G70" s="107"/>
      <c r="H70" s="107" t="s">
        <v>90</v>
      </c>
      <c r="I70" s="106"/>
    </row>
    <row r="71" spans="1:9" s="158" customFormat="1" ht="12">
      <c r="A71" s="105"/>
      <c r="B71" s="104"/>
      <c r="C71" s="105"/>
      <c r="D71" s="104"/>
      <c r="E71" s="105"/>
      <c r="F71" s="104"/>
      <c r="G71" s="105">
        <v>20201020</v>
      </c>
      <c r="H71" s="105" t="s">
        <v>610</v>
      </c>
      <c r="I71" s="120"/>
    </row>
    <row r="72" spans="1:9" s="160" customFormat="1" ht="12">
      <c r="A72" s="107"/>
      <c r="B72" s="106"/>
      <c r="C72" s="107"/>
      <c r="D72" s="106"/>
      <c r="E72" s="107"/>
      <c r="F72" s="106"/>
      <c r="G72" s="107"/>
      <c r="H72" s="107" t="s">
        <v>534</v>
      </c>
      <c r="I72" s="106"/>
    </row>
    <row r="73" spans="1:9" s="158" customFormat="1" ht="12">
      <c r="A73" s="105"/>
      <c r="B73" s="104"/>
      <c r="C73" s="105"/>
      <c r="D73" s="104"/>
      <c r="E73" s="105"/>
      <c r="F73" s="104"/>
      <c r="G73" s="105">
        <v>20201030</v>
      </c>
      <c r="H73" s="105" t="s">
        <v>658</v>
      </c>
      <c r="I73" s="120"/>
    </row>
    <row r="74" spans="1:9" s="160" customFormat="1" ht="48">
      <c r="A74" s="107"/>
      <c r="B74" s="106"/>
      <c r="C74" s="107"/>
      <c r="D74" s="106"/>
      <c r="E74" s="107"/>
      <c r="F74" s="106"/>
      <c r="G74" s="107"/>
      <c r="H74" s="107" t="s">
        <v>611</v>
      </c>
      <c r="I74" s="106"/>
    </row>
    <row r="75" spans="1:9" s="158" customFormat="1" ht="12">
      <c r="A75" s="105"/>
      <c r="B75" s="104"/>
      <c r="C75" s="105"/>
      <c r="D75" s="104"/>
      <c r="E75" s="105"/>
      <c r="F75" s="104"/>
      <c r="G75" s="105">
        <v>20201040</v>
      </c>
      <c r="H75" s="105" t="s">
        <v>100</v>
      </c>
      <c r="I75" s="120"/>
    </row>
    <row r="76" spans="1:9" s="160" customFormat="1" ht="24">
      <c r="A76" s="107"/>
      <c r="B76" s="106"/>
      <c r="C76" s="107"/>
      <c r="D76" s="106"/>
      <c r="E76" s="107"/>
      <c r="F76" s="106"/>
      <c r="G76" s="107"/>
      <c r="H76" s="107" t="s">
        <v>101</v>
      </c>
      <c r="I76" s="106"/>
    </row>
    <row r="77" spans="1:9" s="158" customFormat="1" ht="12">
      <c r="A77" s="105"/>
      <c r="B77" s="104"/>
      <c r="C77" s="105"/>
      <c r="D77" s="104"/>
      <c r="E77" s="105"/>
      <c r="F77" s="104"/>
      <c r="G77" s="105">
        <v>20201050</v>
      </c>
      <c r="H77" s="105" t="s">
        <v>91</v>
      </c>
      <c r="I77" s="120"/>
    </row>
    <row r="78" spans="1:9" s="160" customFormat="1" ht="36">
      <c r="A78" s="107"/>
      <c r="B78" s="106"/>
      <c r="C78" s="107"/>
      <c r="D78" s="106"/>
      <c r="E78" s="107"/>
      <c r="F78" s="106"/>
      <c r="G78" s="107"/>
      <c r="H78" s="107" t="s">
        <v>92</v>
      </c>
      <c r="I78" s="106"/>
    </row>
    <row r="79" spans="1:9" s="158" customFormat="1" ht="12">
      <c r="A79" s="105"/>
      <c r="B79" s="104"/>
      <c r="C79" s="105"/>
      <c r="D79" s="104"/>
      <c r="E79" s="105"/>
      <c r="F79" s="104"/>
      <c r="G79" s="105">
        <v>20201060</v>
      </c>
      <c r="H79" s="105" t="s">
        <v>93</v>
      </c>
      <c r="I79" s="120"/>
    </row>
    <row r="80" spans="1:9" s="160" customFormat="1" ht="12">
      <c r="A80" s="107"/>
      <c r="B80" s="106"/>
      <c r="C80" s="107"/>
      <c r="D80" s="106"/>
      <c r="E80" s="107"/>
      <c r="F80" s="106"/>
      <c r="G80" s="107"/>
      <c r="H80" s="107" t="s">
        <v>94</v>
      </c>
      <c r="I80" s="106"/>
    </row>
    <row r="81" spans="1:9" s="158" customFormat="1" ht="24">
      <c r="A81" s="105">
        <v>20</v>
      </c>
      <c r="B81" s="104" t="s">
        <v>63</v>
      </c>
      <c r="C81" s="105">
        <v>2030</v>
      </c>
      <c r="D81" s="104" t="s">
        <v>104</v>
      </c>
      <c r="E81" s="105">
        <v>203010</v>
      </c>
      <c r="F81" s="105" t="s">
        <v>105</v>
      </c>
      <c r="G81" s="105">
        <v>20301010</v>
      </c>
      <c r="H81" s="105" t="s">
        <v>105</v>
      </c>
      <c r="I81" s="120"/>
    </row>
    <row r="82" spans="1:9" s="160" customFormat="1" ht="24">
      <c r="A82" s="107"/>
      <c r="B82" s="106"/>
      <c r="C82" s="107"/>
      <c r="D82" s="106"/>
      <c r="E82" s="107"/>
      <c r="F82" s="106"/>
      <c r="G82" s="107"/>
      <c r="H82" s="107" t="s">
        <v>659</v>
      </c>
      <c r="I82" s="106"/>
    </row>
    <row r="83" spans="1:9" s="158" customFormat="1" ht="12">
      <c r="A83" s="105"/>
      <c r="B83" s="104"/>
      <c r="C83" s="105"/>
      <c r="D83" s="104"/>
      <c r="E83" s="105">
        <v>203020</v>
      </c>
      <c r="F83" s="104" t="s">
        <v>107</v>
      </c>
      <c r="G83" s="105">
        <v>20302010</v>
      </c>
      <c r="H83" s="105" t="s">
        <v>107</v>
      </c>
      <c r="I83" s="120"/>
    </row>
    <row r="84" spans="1:9" s="160" customFormat="1" ht="12">
      <c r="A84" s="107"/>
      <c r="B84" s="106"/>
      <c r="C84" s="107"/>
      <c r="D84" s="106"/>
      <c r="E84" s="107"/>
      <c r="F84" s="106"/>
      <c r="G84" s="107"/>
      <c r="H84" s="107" t="s">
        <v>108</v>
      </c>
      <c r="I84" s="106"/>
    </row>
    <row r="85" spans="1:9" s="158" customFormat="1" ht="12">
      <c r="A85" s="105"/>
      <c r="B85" s="104"/>
      <c r="C85" s="105"/>
      <c r="D85" s="104"/>
      <c r="E85" s="105">
        <v>203030</v>
      </c>
      <c r="F85" s="104" t="s">
        <v>109</v>
      </c>
      <c r="G85" s="105">
        <v>20303010</v>
      </c>
      <c r="H85" s="105" t="s">
        <v>109</v>
      </c>
      <c r="I85" s="120"/>
    </row>
    <row r="86" spans="1:9" s="160" customFormat="1" ht="24">
      <c r="A86" s="107"/>
      <c r="B86" s="106"/>
      <c r="C86" s="107"/>
      <c r="D86" s="106"/>
      <c r="E86" s="107"/>
      <c r="F86" s="106"/>
      <c r="G86" s="107"/>
      <c r="H86" s="107" t="s">
        <v>660</v>
      </c>
      <c r="I86" s="106"/>
    </row>
    <row r="87" spans="1:9" s="158" customFormat="1" ht="12">
      <c r="A87" s="105"/>
      <c r="B87" s="104"/>
      <c r="C87" s="105"/>
      <c r="D87" s="104"/>
      <c r="E87" s="105">
        <v>203040</v>
      </c>
      <c r="F87" s="104" t="s">
        <v>111</v>
      </c>
      <c r="G87" s="105">
        <v>20304010</v>
      </c>
      <c r="H87" s="105" t="s">
        <v>112</v>
      </c>
      <c r="I87" s="120"/>
    </row>
    <row r="88" spans="1:9" s="160" customFormat="1" ht="12">
      <c r="A88" s="107"/>
      <c r="B88" s="106"/>
      <c r="C88" s="107"/>
      <c r="D88" s="106"/>
      <c r="E88" s="107"/>
      <c r="F88" s="106"/>
      <c r="G88" s="107"/>
      <c r="H88" s="107" t="s">
        <v>113</v>
      </c>
      <c r="I88" s="106"/>
    </row>
    <row r="89" spans="1:9" s="158" customFormat="1" ht="12">
      <c r="A89" s="105"/>
      <c r="B89" s="104"/>
      <c r="C89" s="105"/>
      <c r="D89" s="104"/>
      <c r="E89" s="105"/>
      <c r="F89" s="104"/>
      <c r="G89" s="105">
        <v>20304020</v>
      </c>
      <c r="H89" s="105" t="s">
        <v>114</v>
      </c>
      <c r="I89" s="120"/>
    </row>
    <row r="90" spans="1:9" s="160" customFormat="1" ht="12">
      <c r="A90" s="107"/>
      <c r="B90" s="106"/>
      <c r="C90" s="107"/>
      <c r="D90" s="106"/>
      <c r="E90" s="107"/>
      <c r="F90" s="106"/>
      <c r="G90" s="107"/>
      <c r="H90" s="107" t="s">
        <v>115</v>
      </c>
      <c r="I90" s="106"/>
    </row>
    <row r="91" spans="1:9" s="158" customFormat="1" ht="24">
      <c r="A91" s="105"/>
      <c r="B91" s="104"/>
      <c r="C91" s="105"/>
      <c r="D91" s="104"/>
      <c r="E91" s="105">
        <v>203050</v>
      </c>
      <c r="F91" s="104" t="s">
        <v>116</v>
      </c>
      <c r="G91" s="105">
        <v>20305010</v>
      </c>
      <c r="H91" s="105" t="s">
        <v>117</v>
      </c>
      <c r="I91" s="120"/>
    </row>
    <row r="92" spans="1:9" s="160" customFormat="1" ht="12">
      <c r="A92" s="107"/>
      <c r="B92" s="106"/>
      <c r="C92" s="107"/>
      <c r="D92" s="106"/>
      <c r="E92" s="107"/>
      <c r="F92" s="106"/>
      <c r="G92" s="107"/>
      <c r="H92" s="107" t="s">
        <v>118</v>
      </c>
      <c r="I92" s="106"/>
    </row>
    <row r="93" spans="1:9" s="158" customFormat="1" ht="12">
      <c r="A93" s="105"/>
      <c r="B93" s="104"/>
      <c r="C93" s="105"/>
      <c r="D93" s="104"/>
      <c r="E93" s="105"/>
      <c r="F93" s="104"/>
      <c r="G93" s="105">
        <v>20305020</v>
      </c>
      <c r="H93" s="105" t="s">
        <v>119</v>
      </c>
      <c r="I93" s="120"/>
    </row>
    <row r="94" spans="1:9" s="160" customFormat="1" ht="12">
      <c r="A94" s="107"/>
      <c r="B94" s="106"/>
      <c r="C94" s="107"/>
      <c r="D94" s="106"/>
      <c r="E94" s="107"/>
      <c r="F94" s="106"/>
      <c r="G94" s="107"/>
      <c r="H94" s="107" t="s">
        <v>120</v>
      </c>
      <c r="I94" s="106"/>
    </row>
    <row r="95" spans="1:9" s="158" customFormat="1" ht="12">
      <c r="A95" s="105"/>
      <c r="B95" s="104"/>
      <c r="C95" s="105"/>
      <c r="D95" s="104"/>
      <c r="E95" s="105"/>
      <c r="F95" s="104"/>
      <c r="G95" s="105">
        <v>20305030</v>
      </c>
      <c r="H95" s="105" t="s">
        <v>121</v>
      </c>
      <c r="I95" s="120"/>
    </row>
    <row r="96" spans="1:9" s="160" customFormat="1" ht="12">
      <c r="A96" s="107"/>
      <c r="B96" s="106"/>
      <c r="C96" s="107"/>
      <c r="D96" s="106"/>
      <c r="E96" s="107"/>
      <c r="F96" s="106"/>
      <c r="G96" s="107"/>
      <c r="H96" s="107" t="s">
        <v>122</v>
      </c>
      <c r="I96" s="106"/>
    </row>
    <row r="97" spans="1:9" s="158" customFormat="1" ht="24">
      <c r="A97" s="105">
        <v>25</v>
      </c>
      <c r="B97" s="104" t="s">
        <v>123</v>
      </c>
      <c r="C97" s="105">
        <v>2510</v>
      </c>
      <c r="D97" s="104" t="s">
        <v>124</v>
      </c>
      <c r="E97" s="105">
        <v>251010</v>
      </c>
      <c r="F97" s="104" t="s">
        <v>125</v>
      </c>
      <c r="G97" s="104">
        <v>25101010</v>
      </c>
      <c r="H97" s="105" t="s">
        <v>126</v>
      </c>
      <c r="I97" s="120"/>
    </row>
    <row r="98" spans="1:9" s="160" customFormat="1" ht="24">
      <c r="A98" s="107"/>
      <c r="B98" s="106"/>
      <c r="C98" s="107"/>
      <c r="D98" s="106"/>
      <c r="E98" s="107"/>
      <c r="F98" s="106"/>
      <c r="G98" s="107"/>
      <c r="H98" s="107" t="s">
        <v>661</v>
      </c>
      <c r="I98" s="106"/>
    </row>
    <row r="99" spans="1:9" s="158" customFormat="1" ht="12">
      <c r="A99" s="105"/>
      <c r="B99" s="104"/>
      <c r="C99" s="105"/>
      <c r="D99" s="104"/>
      <c r="E99" s="105"/>
      <c r="F99" s="104"/>
      <c r="G99" s="104">
        <v>25101020</v>
      </c>
      <c r="H99" s="105" t="s">
        <v>128</v>
      </c>
      <c r="I99" s="120"/>
    </row>
    <row r="100" spans="1:9" s="160" customFormat="1" ht="12">
      <c r="A100" s="107"/>
      <c r="B100" s="106"/>
      <c r="C100" s="107"/>
      <c r="D100" s="106"/>
      <c r="E100" s="107"/>
      <c r="F100" s="106"/>
      <c r="G100" s="107"/>
      <c r="H100" s="107" t="s">
        <v>129</v>
      </c>
      <c r="I100" s="106"/>
    </row>
    <row r="101" spans="1:9" s="158" customFormat="1" ht="12">
      <c r="A101" s="105"/>
      <c r="B101" s="104"/>
      <c r="C101" s="105"/>
      <c r="D101" s="104"/>
      <c r="E101" s="105">
        <v>251020</v>
      </c>
      <c r="F101" s="104" t="s">
        <v>130</v>
      </c>
      <c r="G101" s="104">
        <v>25102010</v>
      </c>
      <c r="H101" s="105" t="s">
        <v>131</v>
      </c>
      <c r="I101" s="120"/>
    </row>
    <row r="102" spans="1:9" s="160" customFormat="1" ht="36">
      <c r="A102" s="107"/>
      <c r="B102" s="106"/>
      <c r="C102" s="107"/>
      <c r="D102" s="106"/>
      <c r="E102" s="107"/>
      <c r="F102" s="106"/>
      <c r="G102" s="107"/>
      <c r="H102" s="107" t="s">
        <v>662</v>
      </c>
      <c r="I102" s="106"/>
    </row>
    <row r="103" spans="1:9" s="158" customFormat="1" ht="12">
      <c r="A103" s="105"/>
      <c r="B103" s="104"/>
      <c r="C103" s="105"/>
      <c r="D103" s="104"/>
      <c r="E103" s="105"/>
      <c r="F103" s="104"/>
      <c r="G103" s="104">
        <v>25102020</v>
      </c>
      <c r="H103" s="105" t="s">
        <v>133</v>
      </c>
      <c r="I103" s="120"/>
    </row>
    <row r="104" spans="1:9" s="160" customFormat="1" ht="24">
      <c r="A104" s="107"/>
      <c r="B104" s="106"/>
      <c r="C104" s="107"/>
      <c r="D104" s="106"/>
      <c r="E104" s="107"/>
      <c r="F104" s="106"/>
      <c r="G104" s="107"/>
      <c r="H104" s="107" t="s">
        <v>663</v>
      </c>
      <c r="I104" s="106"/>
    </row>
    <row r="105" spans="1:9" s="158" customFormat="1" ht="24">
      <c r="A105" s="105"/>
      <c r="B105" s="104"/>
      <c r="C105" s="105">
        <v>2520</v>
      </c>
      <c r="D105" s="104" t="s">
        <v>135</v>
      </c>
      <c r="E105" s="105">
        <v>252010</v>
      </c>
      <c r="F105" s="104" t="s">
        <v>136</v>
      </c>
      <c r="G105" s="104">
        <v>25201010</v>
      </c>
      <c r="H105" s="105" t="s">
        <v>137</v>
      </c>
      <c r="I105" s="120"/>
    </row>
    <row r="106" spans="1:9" s="160" customFormat="1" ht="36">
      <c r="A106" s="107"/>
      <c r="B106" s="106"/>
      <c r="C106" s="107"/>
      <c r="D106" s="106"/>
      <c r="E106" s="107"/>
      <c r="F106" s="106"/>
      <c r="G106" s="107"/>
      <c r="H106" s="107" t="s">
        <v>664</v>
      </c>
      <c r="I106" s="106"/>
    </row>
    <row r="107" spans="1:9" s="158" customFormat="1" ht="12">
      <c r="A107" s="105"/>
      <c r="B107" s="104"/>
      <c r="C107" s="105"/>
      <c r="D107" s="104"/>
      <c r="E107" s="105"/>
      <c r="F107" s="104"/>
      <c r="G107" s="104">
        <v>25201020</v>
      </c>
      <c r="H107" s="105" t="s">
        <v>139</v>
      </c>
      <c r="I107" s="120"/>
    </row>
    <row r="108" spans="1:9" s="160" customFormat="1" ht="12">
      <c r="A108" s="107"/>
      <c r="B108" s="106"/>
      <c r="C108" s="107"/>
      <c r="D108" s="106"/>
      <c r="E108" s="107"/>
      <c r="F108" s="106"/>
      <c r="G108" s="107"/>
      <c r="H108" s="107" t="s">
        <v>140</v>
      </c>
      <c r="I108" s="106"/>
    </row>
    <row r="109" spans="1:9" s="158" customFormat="1" ht="12">
      <c r="A109" s="105"/>
      <c r="B109" s="104"/>
      <c r="C109" s="105"/>
      <c r="D109" s="104"/>
      <c r="E109" s="105"/>
      <c r="F109" s="104"/>
      <c r="G109" s="104">
        <v>25201030</v>
      </c>
      <c r="H109" s="105" t="s">
        <v>141</v>
      </c>
      <c r="I109" s="120"/>
    </row>
    <row r="110" spans="1:9" s="160" customFormat="1" ht="24">
      <c r="A110" s="107"/>
      <c r="B110" s="106"/>
      <c r="C110" s="107"/>
      <c r="D110" s="106"/>
      <c r="E110" s="107"/>
      <c r="F110" s="106"/>
      <c r="G110" s="107"/>
      <c r="H110" s="107" t="s">
        <v>142</v>
      </c>
      <c r="I110" s="106"/>
    </row>
    <row r="111" spans="1:9" s="158" customFormat="1" ht="12">
      <c r="A111" s="105"/>
      <c r="B111" s="104"/>
      <c r="C111" s="105"/>
      <c r="D111" s="104"/>
      <c r="E111" s="105"/>
      <c r="F111" s="104"/>
      <c r="G111" s="104">
        <v>25201040</v>
      </c>
      <c r="H111" s="105" t="s">
        <v>143</v>
      </c>
      <c r="I111" s="120"/>
    </row>
    <row r="112" spans="1:9" s="160" customFormat="1" ht="36">
      <c r="A112" s="107"/>
      <c r="B112" s="106"/>
      <c r="C112" s="107"/>
      <c r="D112" s="106"/>
      <c r="E112" s="107"/>
      <c r="F112" s="106"/>
      <c r="G112" s="107"/>
      <c r="H112" s="107" t="s">
        <v>665</v>
      </c>
      <c r="I112" s="106"/>
    </row>
    <row r="113" spans="1:9" s="158" customFormat="1" ht="12">
      <c r="A113" s="105"/>
      <c r="B113" s="104"/>
      <c r="C113" s="105"/>
      <c r="D113" s="104"/>
      <c r="E113" s="105"/>
      <c r="F113" s="104"/>
      <c r="G113" s="104">
        <v>25201050</v>
      </c>
      <c r="H113" s="105" t="s">
        <v>145</v>
      </c>
      <c r="I113" s="120"/>
    </row>
    <row r="114" spans="1:9" s="160" customFormat="1" ht="24">
      <c r="A114" s="107"/>
      <c r="B114" s="106"/>
      <c r="C114" s="107"/>
      <c r="D114" s="106"/>
      <c r="E114" s="107"/>
      <c r="F114" s="106"/>
      <c r="G114" s="107"/>
      <c r="H114" s="107" t="s">
        <v>146</v>
      </c>
      <c r="I114" s="106"/>
    </row>
    <row r="115" spans="1:9" s="158" customFormat="1" ht="24">
      <c r="A115" s="105"/>
      <c r="B115" s="104"/>
      <c r="C115" s="105"/>
      <c r="D115" s="104"/>
      <c r="E115" s="105">
        <v>252020</v>
      </c>
      <c r="F115" s="104" t="s">
        <v>615</v>
      </c>
      <c r="G115" s="104">
        <v>25202010</v>
      </c>
      <c r="H115" s="105" t="s">
        <v>147</v>
      </c>
      <c r="I115" s="120"/>
    </row>
    <row r="116" spans="1:9" s="160" customFormat="1" ht="12">
      <c r="A116" s="107"/>
      <c r="B116" s="106"/>
      <c r="C116" s="107"/>
      <c r="D116" s="106"/>
      <c r="E116" s="107"/>
      <c r="F116" s="106"/>
      <c r="G116" s="107"/>
      <c r="H116" s="107" t="s">
        <v>148</v>
      </c>
      <c r="I116" s="106"/>
    </row>
    <row r="117" spans="1:9" s="158" customFormat="1" ht="12">
      <c r="A117" s="105"/>
      <c r="B117" s="104"/>
      <c r="C117" s="105"/>
      <c r="D117" s="104"/>
      <c r="E117" s="105"/>
      <c r="F117" s="104"/>
      <c r="G117" s="104">
        <v>25202020</v>
      </c>
      <c r="H117" s="105" t="s">
        <v>616</v>
      </c>
      <c r="I117" s="120"/>
    </row>
    <row r="118" spans="1:9" s="160" customFormat="1" ht="12">
      <c r="A118" s="107"/>
      <c r="B118" s="106"/>
      <c r="C118" s="107"/>
      <c r="D118" s="106"/>
      <c r="E118" s="107"/>
      <c r="F118" s="106"/>
      <c r="G118" s="107"/>
      <c r="H118" s="107" t="s">
        <v>547</v>
      </c>
      <c r="I118" s="106"/>
    </row>
    <row r="119" spans="1:9" s="158" customFormat="1" ht="24">
      <c r="A119" s="120"/>
      <c r="B119" s="120"/>
      <c r="C119" s="105"/>
      <c r="D119" s="104"/>
      <c r="E119" s="105">
        <v>252030</v>
      </c>
      <c r="F119" s="104" t="s">
        <v>149</v>
      </c>
      <c r="G119" s="104">
        <v>25203010</v>
      </c>
      <c r="H119" s="105" t="s">
        <v>150</v>
      </c>
      <c r="I119" s="120"/>
    </row>
    <row r="120" spans="1:9" s="160" customFormat="1" ht="24">
      <c r="A120" s="107"/>
      <c r="B120" s="106"/>
      <c r="C120" s="107"/>
      <c r="D120" s="106"/>
      <c r="E120" s="107"/>
      <c r="F120" s="106"/>
      <c r="G120" s="107"/>
      <c r="H120" s="107" t="s">
        <v>666</v>
      </c>
      <c r="I120" s="106"/>
    </row>
    <row r="121" spans="1:9" s="158" customFormat="1" ht="12">
      <c r="A121" s="105"/>
      <c r="B121" s="104"/>
      <c r="C121" s="105"/>
      <c r="D121" s="104"/>
      <c r="E121" s="105"/>
      <c r="F121" s="104"/>
      <c r="G121" s="104">
        <v>25203020</v>
      </c>
      <c r="H121" s="105" t="s">
        <v>152</v>
      </c>
      <c r="I121" s="120"/>
    </row>
    <row r="122" spans="1:9" s="160" customFormat="1" ht="12">
      <c r="A122" s="107"/>
      <c r="B122" s="106"/>
      <c r="C122" s="107"/>
      <c r="D122" s="106"/>
      <c r="E122" s="107"/>
      <c r="F122" s="106"/>
      <c r="G122" s="107"/>
      <c r="H122" s="107" t="s">
        <v>153</v>
      </c>
      <c r="I122" s="106"/>
    </row>
    <row r="123" spans="1:9" s="158" customFormat="1" ht="12">
      <c r="A123" s="105"/>
      <c r="B123" s="104"/>
      <c r="C123" s="105"/>
      <c r="D123" s="104"/>
      <c r="E123" s="105"/>
      <c r="F123" s="104"/>
      <c r="G123" s="104">
        <v>25203030</v>
      </c>
      <c r="H123" s="105" t="s">
        <v>154</v>
      </c>
      <c r="I123" s="120"/>
    </row>
    <row r="124" spans="1:9" s="160" customFormat="1" ht="24">
      <c r="A124" s="107"/>
      <c r="B124" s="106"/>
      <c r="C124" s="107"/>
      <c r="D124" s="106"/>
      <c r="E124" s="107"/>
      <c r="F124" s="106"/>
      <c r="G124" s="107"/>
      <c r="H124" s="107" t="s">
        <v>667</v>
      </c>
      <c r="I124" s="106"/>
    </row>
    <row r="125" spans="1:9" s="158" customFormat="1" ht="24">
      <c r="A125" s="105">
        <v>25</v>
      </c>
      <c r="B125" s="104" t="s">
        <v>123</v>
      </c>
      <c r="C125" s="105">
        <v>2530</v>
      </c>
      <c r="D125" s="104" t="s">
        <v>156</v>
      </c>
      <c r="E125" s="105">
        <v>253010</v>
      </c>
      <c r="F125" s="104" t="s">
        <v>157</v>
      </c>
      <c r="G125" s="104">
        <v>25301010</v>
      </c>
      <c r="H125" s="105" t="s">
        <v>158</v>
      </c>
      <c r="I125" s="120"/>
    </row>
    <row r="126" spans="1:9" s="160" customFormat="1" ht="12">
      <c r="A126" s="107"/>
      <c r="B126" s="106"/>
      <c r="C126" s="107"/>
      <c r="D126" s="106"/>
      <c r="E126" s="107"/>
      <c r="F126" s="106"/>
      <c r="G126" s="107"/>
      <c r="H126" s="107" t="s">
        <v>159</v>
      </c>
      <c r="I126" s="106"/>
    </row>
    <row r="127" spans="1:9" s="158" customFormat="1" ht="12">
      <c r="A127" s="105"/>
      <c r="B127" s="104"/>
      <c r="C127" s="105"/>
      <c r="D127" s="104"/>
      <c r="E127" s="105"/>
      <c r="F127" s="104"/>
      <c r="G127" s="104">
        <v>25301020</v>
      </c>
      <c r="H127" s="105" t="s">
        <v>160</v>
      </c>
      <c r="I127" s="120"/>
    </row>
    <row r="128" spans="1:9" s="160" customFormat="1" ht="24">
      <c r="A128" s="107"/>
      <c r="B128" s="106"/>
      <c r="C128" s="107"/>
      <c r="D128" s="106"/>
      <c r="E128" s="107"/>
      <c r="F128" s="106"/>
      <c r="G128" s="107"/>
      <c r="H128" s="107" t="s">
        <v>668</v>
      </c>
      <c r="I128" s="106"/>
    </row>
    <row r="129" spans="1:9" s="158" customFormat="1" ht="12">
      <c r="A129" s="105"/>
      <c r="B129" s="104"/>
      <c r="C129" s="105"/>
      <c r="D129" s="104"/>
      <c r="E129" s="105"/>
      <c r="F129" s="104"/>
      <c r="G129" s="104">
        <v>25301030</v>
      </c>
      <c r="H129" s="105" t="s">
        <v>162</v>
      </c>
      <c r="I129" s="120"/>
    </row>
    <row r="130" spans="1:9" s="160" customFormat="1" ht="24">
      <c r="A130" s="107"/>
      <c r="B130" s="106"/>
      <c r="C130" s="107"/>
      <c r="D130" s="106"/>
      <c r="E130" s="107"/>
      <c r="F130" s="106"/>
      <c r="G130" s="107"/>
      <c r="H130" s="107" t="s">
        <v>669</v>
      </c>
      <c r="I130" s="106"/>
    </row>
    <row r="131" spans="1:9" s="158" customFormat="1" ht="12">
      <c r="A131" s="105"/>
      <c r="B131" s="104"/>
      <c r="C131" s="105"/>
      <c r="D131" s="104"/>
      <c r="E131" s="105"/>
      <c r="F131" s="104"/>
      <c r="G131" s="104">
        <v>25301040</v>
      </c>
      <c r="H131" s="105" t="s">
        <v>164</v>
      </c>
      <c r="I131" s="120"/>
    </row>
    <row r="132" spans="1:9" s="160" customFormat="1" ht="24">
      <c r="A132" s="107"/>
      <c r="B132" s="106"/>
      <c r="C132" s="107"/>
      <c r="D132" s="106"/>
      <c r="E132" s="107"/>
      <c r="F132" s="106"/>
      <c r="G132" s="107"/>
      <c r="H132" s="107" t="s">
        <v>165</v>
      </c>
      <c r="I132" s="106"/>
    </row>
    <row r="133" spans="1:9" s="160" customFormat="1" ht="24">
      <c r="A133" s="107"/>
      <c r="B133" s="106"/>
      <c r="C133" s="107"/>
      <c r="D133" s="106"/>
      <c r="E133" s="105">
        <v>253020</v>
      </c>
      <c r="F133" s="104" t="s">
        <v>166</v>
      </c>
      <c r="G133" s="167">
        <v>25302010</v>
      </c>
      <c r="H133" s="105" t="s">
        <v>167</v>
      </c>
      <c r="I133" s="106"/>
    </row>
    <row r="134" spans="1:9" s="160" customFormat="1" ht="48">
      <c r="A134" s="107"/>
      <c r="B134" s="106"/>
      <c r="C134" s="107"/>
      <c r="D134" s="106"/>
      <c r="E134" s="107"/>
      <c r="F134" s="106"/>
      <c r="G134" s="167"/>
      <c r="H134" s="107" t="s">
        <v>168</v>
      </c>
      <c r="I134" s="106"/>
    </row>
    <row r="135" spans="1:9" s="160" customFormat="1" ht="12">
      <c r="A135" s="107"/>
      <c r="B135" s="106"/>
      <c r="C135" s="107"/>
      <c r="D135" s="106"/>
      <c r="E135" s="107"/>
      <c r="F135" s="106"/>
      <c r="G135" s="167">
        <v>25302020</v>
      </c>
      <c r="H135" s="105" t="s">
        <v>169</v>
      </c>
      <c r="I135" s="106"/>
    </row>
    <row r="136" spans="1:9" s="160" customFormat="1" ht="24">
      <c r="A136" s="107"/>
      <c r="B136" s="106"/>
      <c r="C136" s="107"/>
      <c r="D136" s="106"/>
      <c r="E136" s="107"/>
      <c r="F136" s="106"/>
      <c r="G136" s="107"/>
      <c r="H136" s="107" t="s">
        <v>170</v>
      </c>
      <c r="I136" s="106"/>
    </row>
    <row r="137" spans="1:9" s="158" customFormat="1" ht="12">
      <c r="A137" s="105"/>
      <c r="B137" s="104"/>
      <c r="C137" s="105">
        <v>2540</v>
      </c>
      <c r="D137" s="104" t="s">
        <v>348</v>
      </c>
      <c r="E137" s="105">
        <v>254010</v>
      </c>
      <c r="F137" s="104" t="s">
        <v>348</v>
      </c>
      <c r="G137" s="104">
        <v>25401010</v>
      </c>
      <c r="H137" s="105" t="s">
        <v>349</v>
      </c>
      <c r="I137" s="120"/>
    </row>
    <row r="138" spans="1:9" s="160" customFormat="1" ht="12">
      <c r="A138" s="107"/>
      <c r="B138" s="106"/>
      <c r="C138" s="107"/>
      <c r="D138" s="106"/>
      <c r="E138" s="107"/>
      <c r="F138" s="106"/>
      <c r="G138" s="107"/>
      <c r="H138" s="107" t="s">
        <v>173</v>
      </c>
      <c r="I138" s="106"/>
    </row>
    <row r="139" spans="1:9" s="158" customFormat="1" ht="12">
      <c r="A139" s="105"/>
      <c r="B139" s="104"/>
      <c r="C139" s="105"/>
      <c r="D139" s="104"/>
      <c r="E139" s="105"/>
      <c r="F139" s="104"/>
      <c r="G139" s="104">
        <v>25401020</v>
      </c>
      <c r="H139" s="105" t="s">
        <v>670</v>
      </c>
      <c r="I139" s="120"/>
    </row>
    <row r="140" spans="1:9" s="160" customFormat="1" ht="24">
      <c r="A140" s="107"/>
      <c r="B140" s="106"/>
      <c r="C140" s="107"/>
      <c r="D140" s="106"/>
      <c r="E140" s="107"/>
      <c r="F140" s="106"/>
      <c r="G140" s="107"/>
      <c r="H140" s="107" t="s">
        <v>671</v>
      </c>
      <c r="I140" s="106"/>
    </row>
    <row r="141" spans="1:9" s="158" customFormat="1" ht="12">
      <c r="A141" s="105"/>
      <c r="B141" s="104"/>
      <c r="C141" s="105"/>
      <c r="D141" s="104"/>
      <c r="E141" s="105"/>
      <c r="F141" s="104"/>
      <c r="G141" s="104">
        <v>25401030</v>
      </c>
      <c r="H141" s="105" t="s">
        <v>356</v>
      </c>
      <c r="I141" s="120"/>
    </row>
    <row r="142" spans="1:9" s="160" customFormat="1" ht="36">
      <c r="A142" s="107"/>
      <c r="B142" s="106"/>
      <c r="C142" s="107"/>
      <c r="D142" s="106"/>
      <c r="E142" s="107"/>
      <c r="F142" s="106"/>
      <c r="G142" s="106"/>
      <c r="H142" s="107" t="s">
        <v>179</v>
      </c>
      <c r="I142" s="106"/>
    </row>
    <row r="143" spans="1:9" s="158" customFormat="1" ht="12">
      <c r="A143" s="105"/>
      <c r="B143" s="104"/>
      <c r="C143" s="105"/>
      <c r="D143" s="104"/>
      <c r="E143" s="105"/>
      <c r="F143" s="104"/>
      <c r="G143" s="104">
        <v>25401040</v>
      </c>
      <c r="H143" s="105" t="s">
        <v>353</v>
      </c>
      <c r="I143" s="120"/>
    </row>
    <row r="144" spans="1:9" s="160" customFormat="1" ht="12">
      <c r="A144" s="107"/>
      <c r="B144" s="106"/>
      <c r="C144" s="107"/>
      <c r="D144" s="106"/>
      <c r="E144" s="107"/>
      <c r="F144" s="106"/>
      <c r="G144" s="106"/>
      <c r="H144" s="107" t="s">
        <v>181</v>
      </c>
      <c r="I144" s="106"/>
    </row>
    <row r="145" spans="1:9" s="158" customFormat="1" ht="12">
      <c r="A145" s="105"/>
      <c r="B145" s="104"/>
      <c r="C145" s="105">
        <v>2550</v>
      </c>
      <c r="D145" s="104" t="s">
        <v>182</v>
      </c>
      <c r="E145" s="105">
        <v>255010</v>
      </c>
      <c r="F145" s="104" t="s">
        <v>183</v>
      </c>
      <c r="G145" s="104">
        <v>25501010</v>
      </c>
      <c r="H145" s="105" t="s">
        <v>183</v>
      </c>
      <c r="I145" s="120"/>
    </row>
    <row r="146" spans="1:9" s="160" customFormat="1" ht="12">
      <c r="A146" s="107"/>
      <c r="B146" s="106"/>
      <c r="C146" s="107"/>
      <c r="D146" s="106"/>
      <c r="E146" s="107"/>
      <c r="F146" s="106"/>
      <c r="G146" s="106"/>
      <c r="H146" s="107" t="s">
        <v>184</v>
      </c>
      <c r="I146" s="106"/>
    </row>
    <row r="147" spans="1:9" s="158" customFormat="1" ht="24">
      <c r="A147" s="105"/>
      <c r="B147" s="104"/>
      <c r="C147" s="105"/>
      <c r="D147" s="104"/>
      <c r="E147" s="105">
        <v>255020</v>
      </c>
      <c r="F147" s="104" t="s">
        <v>549</v>
      </c>
      <c r="G147" s="104">
        <v>25502010</v>
      </c>
      <c r="H147" s="105" t="s">
        <v>550</v>
      </c>
      <c r="I147" s="120"/>
    </row>
    <row r="148" spans="1:9" s="160" customFormat="1" ht="12">
      <c r="A148" s="107"/>
      <c r="B148" s="106"/>
      <c r="C148" s="107"/>
      <c r="D148" s="106"/>
      <c r="E148" s="107"/>
      <c r="F148" s="106"/>
      <c r="G148" s="106"/>
      <c r="H148" s="107" t="s">
        <v>501</v>
      </c>
      <c r="I148" s="106"/>
    </row>
    <row r="149" spans="1:9" s="158" customFormat="1" ht="12">
      <c r="A149" s="105"/>
      <c r="B149" s="104"/>
      <c r="C149" s="105"/>
      <c r="D149" s="104"/>
      <c r="E149" s="105"/>
      <c r="F149" s="104"/>
      <c r="G149" s="104">
        <v>25502020</v>
      </c>
      <c r="H149" s="105" t="s">
        <v>551</v>
      </c>
      <c r="I149" s="120"/>
    </row>
    <row r="150" spans="1:9" s="160" customFormat="1" ht="12">
      <c r="A150" s="107"/>
      <c r="B150" s="106"/>
      <c r="C150" s="107"/>
      <c r="D150" s="106"/>
      <c r="E150" s="107"/>
      <c r="F150" s="106"/>
      <c r="G150" s="106"/>
      <c r="H150" s="107" t="s">
        <v>552</v>
      </c>
      <c r="I150" s="106"/>
    </row>
    <row r="151" spans="1:9" s="158" customFormat="1" ht="12">
      <c r="A151" s="105"/>
      <c r="B151" s="104"/>
      <c r="C151" s="105"/>
      <c r="D151" s="104"/>
      <c r="E151" s="105">
        <v>255030</v>
      </c>
      <c r="F151" s="104" t="s">
        <v>187</v>
      </c>
      <c r="G151" s="104">
        <v>25503010</v>
      </c>
      <c r="H151" s="105" t="s">
        <v>188</v>
      </c>
      <c r="I151" s="120"/>
    </row>
    <row r="152" spans="1:9" s="160" customFormat="1" ht="12">
      <c r="A152" s="107"/>
      <c r="B152" s="106"/>
      <c r="C152" s="107"/>
      <c r="D152" s="106"/>
      <c r="E152" s="107"/>
      <c r="F152" s="106"/>
      <c r="G152" s="106"/>
      <c r="H152" s="107" t="s">
        <v>189</v>
      </c>
      <c r="I152" s="106"/>
    </row>
    <row r="153" spans="1:9" s="158" customFormat="1" ht="12">
      <c r="A153" s="105"/>
      <c r="B153" s="104"/>
      <c r="C153" s="105"/>
      <c r="D153" s="104"/>
      <c r="E153" s="105"/>
      <c r="F153" s="104"/>
      <c r="G153" s="104">
        <v>25503020</v>
      </c>
      <c r="H153" s="105" t="s">
        <v>190</v>
      </c>
      <c r="I153" s="120"/>
    </row>
    <row r="154" spans="1:9" s="160" customFormat="1" ht="24">
      <c r="A154" s="107"/>
      <c r="B154" s="106"/>
      <c r="C154" s="107"/>
      <c r="D154" s="106"/>
      <c r="E154" s="107"/>
      <c r="F154" s="106"/>
      <c r="G154" s="106"/>
      <c r="H154" s="107" t="s">
        <v>672</v>
      </c>
      <c r="I154" s="106"/>
    </row>
    <row r="155" spans="1:9" s="158" customFormat="1" ht="12">
      <c r="A155" s="105"/>
      <c r="B155" s="104"/>
      <c r="C155" s="105"/>
      <c r="D155" s="104"/>
      <c r="E155" s="105">
        <v>255040</v>
      </c>
      <c r="F155" s="104" t="s">
        <v>192</v>
      </c>
      <c r="G155" s="104">
        <v>25504010</v>
      </c>
      <c r="H155" s="105" t="s">
        <v>193</v>
      </c>
      <c r="I155" s="120"/>
    </row>
    <row r="156" spans="1:9" s="160" customFormat="1" ht="12">
      <c r="A156" s="107"/>
      <c r="B156" s="106"/>
      <c r="C156" s="107"/>
      <c r="D156" s="106"/>
      <c r="E156" s="107"/>
      <c r="F156" s="106"/>
      <c r="G156" s="106"/>
      <c r="H156" s="107" t="s">
        <v>194</v>
      </c>
      <c r="I156" s="106"/>
    </row>
    <row r="157" spans="1:9" s="158" customFormat="1" ht="12">
      <c r="A157" s="105"/>
      <c r="B157" s="104"/>
      <c r="C157" s="105"/>
      <c r="D157" s="104"/>
      <c r="E157" s="105"/>
      <c r="F157" s="104"/>
      <c r="G157" s="104">
        <v>25504020</v>
      </c>
      <c r="H157" s="105" t="s">
        <v>195</v>
      </c>
      <c r="I157" s="120"/>
    </row>
    <row r="158" spans="1:9" s="160" customFormat="1" ht="12">
      <c r="A158" s="107"/>
      <c r="B158" s="106"/>
      <c r="C158" s="107"/>
      <c r="D158" s="106"/>
      <c r="E158" s="107"/>
      <c r="F158" s="106"/>
      <c r="G158" s="106"/>
      <c r="H158" s="107" t="s">
        <v>196</v>
      </c>
      <c r="I158" s="106"/>
    </row>
    <row r="159" spans="1:9" s="158" customFormat="1" ht="12">
      <c r="A159" s="105"/>
      <c r="B159" s="104"/>
      <c r="C159" s="105"/>
      <c r="D159" s="104"/>
      <c r="E159" s="105"/>
      <c r="F159" s="104"/>
      <c r="G159" s="104">
        <v>25504030</v>
      </c>
      <c r="H159" s="105" t="s">
        <v>197</v>
      </c>
      <c r="I159" s="120"/>
    </row>
    <row r="160" spans="1:9" s="160" customFormat="1" ht="24">
      <c r="A160" s="107"/>
      <c r="B160" s="106"/>
      <c r="C160" s="107"/>
      <c r="D160" s="106"/>
      <c r="E160" s="107"/>
      <c r="F160" s="106"/>
      <c r="G160" s="106"/>
      <c r="H160" s="107" t="s">
        <v>198</v>
      </c>
      <c r="I160" s="106"/>
    </row>
    <row r="161" spans="1:9" s="158" customFormat="1" ht="12">
      <c r="A161" s="105"/>
      <c r="B161" s="104"/>
      <c r="C161" s="105"/>
      <c r="D161" s="104"/>
      <c r="E161" s="105"/>
      <c r="F161" s="104"/>
      <c r="G161" s="104">
        <v>25504040</v>
      </c>
      <c r="H161" s="105" t="s">
        <v>199</v>
      </c>
      <c r="I161" s="120"/>
    </row>
    <row r="162" spans="1:9" s="160" customFormat="1" ht="24">
      <c r="A162" s="107"/>
      <c r="B162" s="106"/>
      <c r="C162" s="107"/>
      <c r="D162" s="106"/>
      <c r="E162" s="107"/>
      <c r="F162" s="106"/>
      <c r="G162" s="106"/>
      <c r="H162" s="107" t="s">
        <v>200</v>
      </c>
      <c r="I162" s="106"/>
    </row>
    <row r="163" spans="1:9" s="160" customFormat="1" ht="12">
      <c r="A163" s="107"/>
      <c r="B163" s="106"/>
      <c r="C163" s="107"/>
      <c r="D163" s="106"/>
      <c r="E163" s="107"/>
      <c r="F163" s="106"/>
      <c r="G163" s="104">
        <v>25504050</v>
      </c>
      <c r="H163" s="105" t="s">
        <v>201</v>
      </c>
      <c r="I163" s="106"/>
    </row>
    <row r="164" spans="1:9" s="160" customFormat="1" ht="24">
      <c r="A164" s="107"/>
      <c r="B164" s="106"/>
      <c r="C164" s="107"/>
      <c r="D164" s="106"/>
      <c r="E164" s="107"/>
      <c r="F164" s="106"/>
      <c r="G164" s="106"/>
      <c r="H164" s="107" t="s">
        <v>202</v>
      </c>
      <c r="I164" s="106"/>
    </row>
    <row r="165" spans="1:9" s="160" customFormat="1" ht="12">
      <c r="A165" s="107"/>
      <c r="B165" s="106"/>
      <c r="C165" s="107"/>
      <c r="D165" s="106"/>
      <c r="E165" s="107"/>
      <c r="F165" s="106"/>
      <c r="G165" s="104">
        <v>25504060</v>
      </c>
      <c r="H165" s="105" t="s">
        <v>203</v>
      </c>
      <c r="I165" s="106"/>
    </row>
    <row r="166" spans="1:9" s="160" customFormat="1" ht="36">
      <c r="A166" s="107"/>
      <c r="B166" s="106"/>
      <c r="C166" s="107"/>
      <c r="D166" s="106"/>
      <c r="E166" s="107"/>
      <c r="F166" s="106"/>
      <c r="G166" s="106"/>
      <c r="H166" s="107" t="s">
        <v>204</v>
      </c>
      <c r="I166" s="106"/>
    </row>
    <row r="167" spans="1:9" s="158" customFormat="1" ht="24">
      <c r="A167" s="105">
        <v>30</v>
      </c>
      <c r="B167" s="104" t="s">
        <v>205</v>
      </c>
      <c r="C167" s="105">
        <v>3010</v>
      </c>
      <c r="D167" s="104" t="s">
        <v>206</v>
      </c>
      <c r="E167" s="105">
        <v>301010</v>
      </c>
      <c r="F167" s="104" t="s">
        <v>206</v>
      </c>
      <c r="G167" s="104">
        <v>30101010</v>
      </c>
      <c r="H167" s="105" t="s">
        <v>207</v>
      </c>
      <c r="I167" s="120"/>
    </row>
    <row r="168" spans="1:9" s="160" customFormat="1" ht="12">
      <c r="A168" s="107"/>
      <c r="B168" s="106"/>
      <c r="C168" s="107"/>
      <c r="D168" s="106"/>
      <c r="E168" s="107"/>
      <c r="F168" s="106"/>
      <c r="G168" s="106"/>
      <c r="H168" s="107" t="s">
        <v>208</v>
      </c>
      <c r="I168" s="106"/>
    </row>
    <row r="169" spans="1:9" s="158" customFormat="1" ht="12">
      <c r="A169" s="105"/>
      <c r="B169" s="104"/>
      <c r="C169" s="105"/>
      <c r="D169" s="104"/>
      <c r="E169" s="105"/>
      <c r="F169" s="104"/>
      <c r="G169" s="104">
        <v>30101020</v>
      </c>
      <c r="H169" s="105" t="s">
        <v>209</v>
      </c>
      <c r="I169" s="120"/>
    </row>
    <row r="170" spans="1:9" s="160" customFormat="1" ht="12">
      <c r="A170" s="107"/>
      <c r="B170" s="106"/>
      <c r="C170" s="107"/>
      <c r="D170" s="106"/>
      <c r="E170" s="107"/>
      <c r="F170" s="106"/>
      <c r="G170" s="106"/>
      <c r="H170" s="107" t="s">
        <v>210</v>
      </c>
      <c r="I170" s="106"/>
    </row>
    <row r="171" spans="1:9" s="158" customFormat="1" ht="12">
      <c r="A171" s="105"/>
      <c r="B171" s="104"/>
      <c r="C171" s="105"/>
      <c r="D171" s="104"/>
      <c r="E171" s="105"/>
      <c r="F171" s="104"/>
      <c r="G171" s="104">
        <v>30101030</v>
      </c>
      <c r="H171" s="105" t="s">
        <v>211</v>
      </c>
      <c r="I171" s="120"/>
    </row>
    <row r="172" spans="1:9" s="160" customFormat="1" ht="12">
      <c r="A172" s="107"/>
      <c r="B172" s="106"/>
      <c r="C172" s="107"/>
      <c r="D172" s="106"/>
      <c r="E172" s="107"/>
      <c r="F172" s="106"/>
      <c r="G172" s="106"/>
      <c r="H172" s="107" t="s">
        <v>212</v>
      </c>
      <c r="I172" s="106"/>
    </row>
    <row r="173" spans="1:9" s="160" customFormat="1" ht="12">
      <c r="A173" s="107"/>
      <c r="B173" s="106"/>
      <c r="C173" s="107"/>
      <c r="D173" s="106"/>
      <c r="E173" s="107"/>
      <c r="F173" s="106"/>
      <c r="G173" s="104">
        <v>30101040</v>
      </c>
      <c r="H173" s="105" t="s">
        <v>213</v>
      </c>
      <c r="I173" s="106"/>
    </row>
    <row r="174" spans="1:9" s="160" customFormat="1" ht="24">
      <c r="A174" s="107"/>
      <c r="B174" s="106"/>
      <c r="C174" s="107"/>
      <c r="D174" s="106"/>
      <c r="E174" s="107"/>
      <c r="F174" s="106"/>
      <c r="G174" s="106"/>
      <c r="H174" s="107" t="s">
        <v>673</v>
      </c>
      <c r="I174" s="106"/>
    </row>
    <row r="175" spans="1:9" s="158" customFormat="1" ht="12">
      <c r="A175" s="105"/>
      <c r="B175" s="104"/>
      <c r="C175" s="105">
        <v>3020</v>
      </c>
      <c r="D175" s="104" t="s">
        <v>215</v>
      </c>
      <c r="E175" s="105">
        <v>302010</v>
      </c>
      <c r="F175" s="104" t="s">
        <v>216</v>
      </c>
      <c r="G175" s="104">
        <v>30201010</v>
      </c>
      <c r="H175" s="105" t="s">
        <v>217</v>
      </c>
      <c r="I175" s="120"/>
    </row>
    <row r="176" spans="1:9" s="160" customFormat="1" ht="12">
      <c r="A176" s="107"/>
      <c r="B176" s="106"/>
      <c r="C176" s="107"/>
      <c r="D176" s="106"/>
      <c r="E176" s="107"/>
      <c r="F176" s="106"/>
      <c r="G176" s="106"/>
      <c r="H176" s="107" t="s">
        <v>674</v>
      </c>
      <c r="I176" s="106"/>
    </row>
    <row r="177" spans="1:9" s="158" customFormat="1" ht="12">
      <c r="A177" s="105"/>
      <c r="B177" s="104"/>
      <c r="C177" s="105"/>
      <c r="D177" s="104"/>
      <c r="E177" s="105"/>
      <c r="F177" s="104"/>
      <c r="G177" s="104">
        <v>30201020</v>
      </c>
      <c r="H177" s="105" t="s">
        <v>219</v>
      </c>
      <c r="I177" s="120"/>
    </row>
    <row r="178" spans="1:9" s="160" customFormat="1" ht="12">
      <c r="A178" s="107"/>
      <c r="B178" s="106"/>
      <c r="C178" s="107"/>
      <c r="D178" s="106"/>
      <c r="E178" s="107"/>
      <c r="F178" s="106"/>
      <c r="G178" s="106"/>
      <c r="H178" s="107" t="s">
        <v>675</v>
      </c>
      <c r="I178" s="106"/>
    </row>
    <row r="179" spans="1:9" s="158" customFormat="1" ht="12">
      <c r="A179" s="105"/>
      <c r="B179" s="104"/>
      <c r="C179" s="105"/>
      <c r="D179" s="104"/>
      <c r="E179" s="105"/>
      <c r="F179" s="104"/>
      <c r="G179" s="104">
        <v>30201030</v>
      </c>
      <c r="H179" s="105" t="s">
        <v>221</v>
      </c>
      <c r="I179" s="120"/>
    </row>
    <row r="180" spans="1:9" s="160" customFormat="1" ht="24">
      <c r="A180" s="107"/>
      <c r="B180" s="106"/>
      <c r="C180" s="107"/>
      <c r="D180" s="106"/>
      <c r="E180" s="107"/>
      <c r="F180" s="106"/>
      <c r="G180" s="106"/>
      <c r="H180" s="107" t="s">
        <v>676</v>
      </c>
      <c r="I180" s="106"/>
    </row>
    <row r="181" spans="1:9" s="158" customFormat="1" ht="12">
      <c r="A181" s="105"/>
      <c r="B181" s="104"/>
      <c r="C181" s="105"/>
      <c r="D181" s="104"/>
      <c r="E181" s="105">
        <v>302020</v>
      </c>
      <c r="F181" s="104" t="s">
        <v>223</v>
      </c>
      <c r="G181" s="104">
        <v>30202010</v>
      </c>
      <c r="H181" s="105" t="s">
        <v>224</v>
      </c>
      <c r="I181" s="120"/>
    </row>
    <row r="182" spans="1:9" s="160" customFormat="1" ht="36">
      <c r="A182" s="107"/>
      <c r="B182" s="106"/>
      <c r="C182" s="107"/>
      <c r="D182" s="106"/>
      <c r="E182" s="107"/>
      <c r="F182" s="106"/>
      <c r="G182" s="106"/>
      <c r="H182" s="107" t="s">
        <v>677</v>
      </c>
      <c r="I182" s="106"/>
    </row>
    <row r="183" spans="1:9" s="160" customFormat="1" ht="12">
      <c r="A183" s="107"/>
      <c r="B183" s="106"/>
      <c r="C183" s="107"/>
      <c r="D183" s="106"/>
      <c r="E183" s="107"/>
      <c r="F183" s="106"/>
      <c r="G183" s="104">
        <v>30202020</v>
      </c>
      <c r="H183" s="105" t="s">
        <v>556</v>
      </c>
      <c r="I183" s="106"/>
    </row>
    <row r="184" spans="1:9" s="160" customFormat="1" ht="12">
      <c r="A184" s="107"/>
      <c r="B184" s="106"/>
      <c r="C184" s="107"/>
      <c r="D184" s="106"/>
      <c r="E184" s="107"/>
      <c r="F184" s="106"/>
      <c r="G184" s="106"/>
      <c r="H184" s="107" t="s">
        <v>557</v>
      </c>
      <c r="I184" s="106"/>
    </row>
    <row r="185" spans="1:9" s="158" customFormat="1" ht="12">
      <c r="A185" s="105"/>
      <c r="B185" s="104"/>
      <c r="C185" s="105"/>
      <c r="D185" s="104"/>
      <c r="E185" s="105"/>
      <c r="F185" s="104"/>
      <c r="G185" s="104">
        <v>30202030</v>
      </c>
      <c r="H185" s="105" t="s">
        <v>226</v>
      </c>
      <c r="I185" s="120"/>
    </row>
    <row r="186" spans="1:9" s="160" customFormat="1" ht="12">
      <c r="A186" s="107"/>
      <c r="B186" s="106"/>
      <c r="C186" s="107"/>
      <c r="D186" s="106"/>
      <c r="E186" s="107"/>
      <c r="F186" s="106"/>
      <c r="G186" s="106"/>
      <c r="H186" s="107" t="s">
        <v>227</v>
      </c>
      <c r="I186" s="106"/>
    </row>
    <row r="187" spans="1:9" s="158" customFormat="1" ht="12">
      <c r="A187" s="105"/>
      <c r="B187" s="104"/>
      <c r="C187" s="105"/>
      <c r="D187" s="104"/>
      <c r="E187" s="105">
        <v>302030</v>
      </c>
      <c r="F187" s="104" t="s">
        <v>228</v>
      </c>
      <c r="G187" s="104">
        <v>30203010</v>
      </c>
      <c r="H187" s="105" t="s">
        <v>228</v>
      </c>
      <c r="I187" s="120"/>
    </row>
    <row r="188" spans="1:9" s="160" customFormat="1" ht="12">
      <c r="A188" s="107"/>
      <c r="B188" s="106"/>
      <c r="C188" s="107"/>
      <c r="D188" s="106"/>
      <c r="E188" s="107"/>
      <c r="F188" s="106"/>
      <c r="G188" s="106"/>
      <c r="H188" s="107" t="s">
        <v>229</v>
      </c>
      <c r="I188" s="106"/>
    </row>
    <row r="189" spans="1:9" s="158" customFormat="1" ht="24">
      <c r="A189" s="105"/>
      <c r="B189" s="104"/>
      <c r="C189" s="105">
        <v>3030</v>
      </c>
      <c r="D189" s="104" t="s">
        <v>230</v>
      </c>
      <c r="E189" s="105">
        <v>303010</v>
      </c>
      <c r="F189" s="104" t="s">
        <v>231</v>
      </c>
      <c r="G189" s="104">
        <v>30301010</v>
      </c>
      <c r="H189" s="105" t="s">
        <v>231</v>
      </c>
      <c r="I189" s="120"/>
    </row>
    <row r="190" spans="1:9" s="160" customFormat="1" ht="24">
      <c r="A190" s="107"/>
      <c r="B190" s="106"/>
      <c r="C190" s="107"/>
      <c r="D190" s="106"/>
      <c r="E190" s="107"/>
      <c r="F190" s="106"/>
      <c r="G190" s="106"/>
      <c r="H190" s="107" t="s">
        <v>678</v>
      </c>
      <c r="I190" s="106"/>
    </row>
    <row r="191" spans="1:9" s="158" customFormat="1" ht="12">
      <c r="A191" s="105"/>
      <c r="B191" s="104"/>
      <c r="C191" s="105"/>
      <c r="D191" s="104"/>
      <c r="E191" s="105">
        <v>303020</v>
      </c>
      <c r="F191" s="104" t="s">
        <v>233</v>
      </c>
      <c r="G191" s="104">
        <v>30302010</v>
      </c>
      <c r="H191" s="105" t="s">
        <v>233</v>
      </c>
      <c r="I191" s="120"/>
    </row>
    <row r="192" spans="1:9" s="160" customFormat="1" ht="12">
      <c r="A192" s="107"/>
      <c r="B192" s="106"/>
      <c r="C192" s="107"/>
      <c r="D192" s="106"/>
      <c r="E192" s="107"/>
      <c r="F192" s="106"/>
      <c r="G192" s="106"/>
      <c r="H192" s="107" t="s">
        <v>234</v>
      </c>
      <c r="I192" s="106"/>
    </row>
    <row r="193" spans="1:9" s="158" customFormat="1" ht="36">
      <c r="A193" s="105">
        <v>35</v>
      </c>
      <c r="B193" s="104" t="s">
        <v>235</v>
      </c>
      <c r="C193" s="105">
        <v>3510</v>
      </c>
      <c r="D193" s="104" t="s">
        <v>236</v>
      </c>
      <c r="E193" s="105">
        <v>351010</v>
      </c>
      <c r="F193" s="104" t="s">
        <v>237</v>
      </c>
      <c r="G193" s="104">
        <v>35101010</v>
      </c>
      <c r="H193" s="105" t="s">
        <v>238</v>
      </c>
      <c r="I193" s="120"/>
    </row>
    <row r="194" spans="1:9" s="160" customFormat="1" ht="24">
      <c r="A194" s="107"/>
      <c r="B194" s="106"/>
      <c r="C194" s="107"/>
      <c r="D194" s="106"/>
      <c r="E194" s="107"/>
      <c r="F194" s="106"/>
      <c r="G194" s="106"/>
      <c r="H194" s="132" t="s">
        <v>679</v>
      </c>
      <c r="I194" s="106"/>
    </row>
    <row r="195" spans="1:9" s="158" customFormat="1" ht="12">
      <c r="A195" s="105"/>
      <c r="B195" s="104"/>
      <c r="C195" s="105"/>
      <c r="D195" s="104"/>
      <c r="E195" s="105"/>
      <c r="F195" s="104"/>
      <c r="G195" s="104">
        <v>35101020</v>
      </c>
      <c r="H195" s="105" t="s">
        <v>240</v>
      </c>
      <c r="I195" s="120"/>
    </row>
    <row r="196" spans="1:9" s="160" customFormat="1" ht="24">
      <c r="A196" s="107"/>
      <c r="B196" s="106"/>
      <c r="C196" s="107"/>
      <c r="D196" s="106"/>
      <c r="E196" s="107"/>
      <c r="F196" s="106"/>
      <c r="G196" s="106"/>
      <c r="H196" s="132" t="s">
        <v>241</v>
      </c>
      <c r="I196" s="106"/>
    </row>
    <row r="197" spans="1:9" s="158" customFormat="1" ht="36">
      <c r="A197" s="105"/>
      <c r="B197" s="104"/>
      <c r="C197" s="105"/>
      <c r="D197" s="104"/>
      <c r="E197" s="105">
        <v>351020</v>
      </c>
      <c r="F197" s="104" t="s">
        <v>242</v>
      </c>
      <c r="G197" s="104">
        <v>35102010</v>
      </c>
      <c r="H197" s="105" t="s">
        <v>243</v>
      </c>
      <c r="I197" s="120"/>
    </row>
    <row r="198" spans="1:9" s="160" customFormat="1" ht="12">
      <c r="A198" s="107"/>
      <c r="B198" s="106"/>
      <c r="C198" s="107"/>
      <c r="D198" s="106"/>
      <c r="E198" s="107"/>
      <c r="F198" s="106"/>
      <c r="G198" s="106"/>
      <c r="H198" s="107" t="s">
        <v>244</v>
      </c>
      <c r="I198" s="106"/>
    </row>
    <row r="199" spans="1:9" s="160" customFormat="1" ht="12">
      <c r="A199" s="107"/>
      <c r="B199" s="106"/>
      <c r="C199" s="107"/>
      <c r="D199" s="106"/>
      <c r="E199" s="107"/>
      <c r="F199" s="106"/>
      <c r="G199" s="104">
        <v>35102015</v>
      </c>
      <c r="H199" s="105" t="s">
        <v>245</v>
      </c>
      <c r="I199" s="106"/>
    </row>
    <row r="200" spans="1:9" s="160" customFormat="1" ht="48">
      <c r="A200" s="107"/>
      <c r="B200" s="106"/>
      <c r="C200" s="107"/>
      <c r="D200" s="106"/>
      <c r="E200" s="107"/>
      <c r="F200" s="106"/>
      <c r="G200" s="106"/>
      <c r="H200" s="132" t="s">
        <v>246</v>
      </c>
      <c r="I200" s="106"/>
    </row>
    <row r="201" spans="1:9" s="158" customFormat="1" ht="12">
      <c r="A201" s="105"/>
      <c r="B201" s="104"/>
      <c r="C201" s="105"/>
      <c r="D201" s="104"/>
      <c r="E201" s="105"/>
      <c r="F201" s="104"/>
      <c r="G201" s="104">
        <v>35102020</v>
      </c>
      <c r="H201" s="105" t="s">
        <v>247</v>
      </c>
      <c r="I201" s="120"/>
    </row>
    <row r="202" spans="1:9" s="160" customFormat="1" ht="24">
      <c r="A202" s="107"/>
      <c r="B202" s="106"/>
      <c r="C202" s="107"/>
      <c r="D202" s="106"/>
      <c r="E202" s="107"/>
      <c r="F202" s="106"/>
      <c r="G202" s="106"/>
      <c r="H202" s="132" t="s">
        <v>248</v>
      </c>
      <c r="I202" s="106"/>
    </row>
    <row r="203" spans="1:9" s="158" customFormat="1" ht="12">
      <c r="A203" s="105"/>
      <c r="B203" s="104"/>
      <c r="C203" s="105"/>
      <c r="D203" s="104"/>
      <c r="E203" s="105"/>
      <c r="F203" s="104"/>
      <c r="G203" s="104">
        <v>35102030</v>
      </c>
      <c r="H203" s="105" t="s">
        <v>249</v>
      </c>
      <c r="I203" s="120"/>
    </row>
    <row r="204" spans="1:9" s="160" customFormat="1" ht="12">
      <c r="A204" s="107"/>
      <c r="B204" s="106"/>
      <c r="C204" s="107"/>
      <c r="D204" s="106"/>
      <c r="E204" s="107"/>
      <c r="F204" s="106"/>
      <c r="G204" s="106"/>
      <c r="H204" s="107" t="s">
        <v>250</v>
      </c>
      <c r="I204" s="106"/>
    </row>
    <row r="205" spans="1:9" s="160" customFormat="1" ht="24">
      <c r="A205" s="107"/>
      <c r="B205" s="106"/>
      <c r="C205" s="107"/>
      <c r="D205" s="106"/>
      <c r="E205" s="131">
        <v>351030</v>
      </c>
      <c r="F205" s="134" t="s">
        <v>251</v>
      </c>
      <c r="G205" s="134">
        <v>35103010</v>
      </c>
      <c r="H205" s="131" t="s">
        <v>251</v>
      </c>
      <c r="I205" s="106"/>
    </row>
    <row r="206" spans="1:9" s="160" customFormat="1" ht="36">
      <c r="A206" s="107"/>
      <c r="B206" s="106"/>
      <c r="C206" s="107"/>
      <c r="D206" s="106"/>
      <c r="E206" s="107"/>
      <c r="F206" s="106"/>
      <c r="G206" s="106"/>
      <c r="H206" s="132" t="s">
        <v>252</v>
      </c>
      <c r="I206" s="106"/>
    </row>
    <row r="207" spans="1:9" s="158" customFormat="1" ht="24">
      <c r="A207" s="105"/>
      <c r="B207" s="104"/>
      <c r="C207" s="131">
        <v>3520</v>
      </c>
      <c r="D207" s="134" t="s">
        <v>253</v>
      </c>
      <c r="E207" s="105">
        <v>352010</v>
      </c>
      <c r="F207" s="104" t="s">
        <v>254</v>
      </c>
      <c r="G207" s="104">
        <v>35201010</v>
      </c>
      <c r="H207" s="105" t="s">
        <v>254</v>
      </c>
      <c r="I207" s="120"/>
    </row>
    <row r="208" spans="1:9" s="160" customFormat="1" ht="36">
      <c r="A208" s="107"/>
      <c r="B208" s="106"/>
      <c r="C208" s="107"/>
      <c r="D208" s="106"/>
      <c r="E208" s="107"/>
      <c r="F208" s="106"/>
      <c r="G208" s="106"/>
      <c r="H208" s="132" t="s">
        <v>617</v>
      </c>
      <c r="I208" s="106"/>
    </row>
    <row r="209" spans="1:9" s="158" customFormat="1" ht="12">
      <c r="A209" s="105"/>
      <c r="B209" s="104"/>
      <c r="C209" s="105"/>
      <c r="D209" s="104"/>
      <c r="E209" s="105">
        <v>352020</v>
      </c>
      <c r="F209" s="104" t="s">
        <v>256</v>
      </c>
      <c r="G209" s="104">
        <v>35202010</v>
      </c>
      <c r="H209" s="105" t="s">
        <v>256</v>
      </c>
      <c r="I209" s="120"/>
    </row>
    <row r="210" spans="1:9" s="160" customFormat="1" ht="12">
      <c r="A210" s="107"/>
      <c r="B210" s="106"/>
      <c r="C210" s="107"/>
      <c r="D210" s="106"/>
      <c r="E210" s="107"/>
      <c r="F210" s="106"/>
      <c r="G210" s="106"/>
      <c r="H210" s="107" t="s">
        <v>257</v>
      </c>
      <c r="I210" s="106"/>
    </row>
    <row r="211" spans="1:9" s="160" customFormat="1" ht="24">
      <c r="A211" s="107"/>
      <c r="B211" s="106"/>
      <c r="C211" s="107"/>
      <c r="D211" s="106"/>
      <c r="E211" s="131">
        <v>352030</v>
      </c>
      <c r="F211" s="134" t="s">
        <v>258</v>
      </c>
      <c r="G211" s="134">
        <v>35203010</v>
      </c>
      <c r="H211" s="131" t="s">
        <v>258</v>
      </c>
      <c r="I211" s="106"/>
    </row>
    <row r="212" spans="1:9" s="160" customFormat="1" ht="36">
      <c r="A212" s="107"/>
      <c r="B212" s="106"/>
      <c r="C212" s="107"/>
      <c r="D212" s="106"/>
      <c r="E212" s="107"/>
      <c r="F212" s="106"/>
      <c r="G212" s="106"/>
      <c r="H212" s="132" t="s">
        <v>259</v>
      </c>
      <c r="I212" s="106"/>
    </row>
    <row r="213" spans="1:9" s="158" customFormat="1" ht="12">
      <c r="A213" s="105">
        <v>40</v>
      </c>
      <c r="B213" s="104" t="s">
        <v>260</v>
      </c>
      <c r="C213" s="105">
        <v>4010</v>
      </c>
      <c r="D213" s="104" t="s">
        <v>261</v>
      </c>
      <c r="E213" s="105">
        <v>401010</v>
      </c>
      <c r="F213" s="104" t="s">
        <v>618</v>
      </c>
      <c r="G213" s="104">
        <v>40101010</v>
      </c>
      <c r="H213" s="105" t="s">
        <v>262</v>
      </c>
      <c r="I213" s="120"/>
    </row>
    <row r="214" spans="1:9" s="160" customFormat="1" ht="48">
      <c r="A214" s="107"/>
      <c r="B214" s="106"/>
      <c r="C214" s="107"/>
      <c r="D214" s="106"/>
      <c r="E214" s="107"/>
      <c r="F214" s="106"/>
      <c r="G214" s="106"/>
      <c r="H214" s="107" t="s">
        <v>680</v>
      </c>
      <c r="I214" s="106"/>
    </row>
    <row r="215" spans="1:9" s="160" customFormat="1" ht="12">
      <c r="A215" s="107"/>
      <c r="B215" s="106"/>
      <c r="C215" s="107"/>
      <c r="D215" s="106"/>
      <c r="E215" s="107"/>
      <c r="F215" s="106"/>
      <c r="G215" s="104">
        <v>40101015</v>
      </c>
      <c r="H215" s="105" t="s">
        <v>264</v>
      </c>
      <c r="I215" s="106"/>
    </row>
    <row r="216" spans="1:9" s="160" customFormat="1" ht="48">
      <c r="A216" s="107"/>
      <c r="B216" s="106"/>
      <c r="C216" s="107"/>
      <c r="D216" s="106"/>
      <c r="E216" s="107"/>
      <c r="F216" s="106"/>
      <c r="G216" s="106"/>
      <c r="H216" s="107" t="s">
        <v>681</v>
      </c>
      <c r="I216" s="106"/>
    </row>
    <row r="217" spans="1:9" s="160" customFormat="1" ht="24">
      <c r="A217" s="107"/>
      <c r="B217" s="106"/>
      <c r="C217" s="107"/>
      <c r="D217" s="106"/>
      <c r="E217" s="105">
        <v>401020</v>
      </c>
      <c r="F217" s="104" t="s">
        <v>266</v>
      </c>
      <c r="G217" s="104">
        <v>40102010</v>
      </c>
      <c r="H217" s="104" t="s">
        <v>266</v>
      </c>
      <c r="I217" s="106"/>
    </row>
    <row r="218" spans="1:9" s="160" customFormat="1" ht="36">
      <c r="A218" s="107"/>
      <c r="B218" s="106"/>
      <c r="C218" s="107"/>
      <c r="D218" s="106"/>
      <c r="E218" s="107"/>
      <c r="F218" s="106"/>
      <c r="G218" s="106"/>
      <c r="H218" s="107" t="s">
        <v>621</v>
      </c>
      <c r="I218" s="106"/>
    </row>
    <row r="219" spans="1:9" s="158" customFormat="1" ht="24">
      <c r="A219" s="105"/>
      <c r="B219" s="104"/>
      <c r="C219" s="105">
        <v>4020</v>
      </c>
      <c r="D219" s="104" t="s">
        <v>268</v>
      </c>
      <c r="E219" s="105">
        <v>402010</v>
      </c>
      <c r="F219" s="104" t="s">
        <v>269</v>
      </c>
      <c r="G219" s="104">
        <v>40201010</v>
      </c>
      <c r="H219" s="105" t="s">
        <v>564</v>
      </c>
      <c r="I219" s="120"/>
    </row>
    <row r="220" spans="1:9" s="160" customFormat="1" ht="24">
      <c r="A220" s="107"/>
      <c r="B220" s="106"/>
      <c r="C220" s="107"/>
      <c r="D220" s="106"/>
      <c r="E220" s="107"/>
      <c r="F220" s="106"/>
      <c r="G220" s="106"/>
      <c r="H220" s="107" t="s">
        <v>565</v>
      </c>
      <c r="I220" s="106"/>
    </row>
    <row r="221" spans="1:9" s="158" customFormat="1" ht="12">
      <c r="A221" s="105"/>
      <c r="B221" s="104"/>
      <c r="C221" s="105"/>
      <c r="D221" s="104"/>
      <c r="E221" s="105"/>
      <c r="F221" s="104"/>
      <c r="G221" s="104">
        <v>40201020</v>
      </c>
      <c r="H221" s="105" t="s">
        <v>622</v>
      </c>
      <c r="I221" s="120"/>
    </row>
    <row r="222" spans="1:9" s="160" customFormat="1" ht="24">
      <c r="A222" s="107"/>
      <c r="B222" s="106"/>
      <c r="C222" s="107"/>
      <c r="D222" s="106"/>
      <c r="E222" s="107"/>
      <c r="F222" s="106"/>
      <c r="G222" s="106"/>
      <c r="H222" s="107" t="s">
        <v>623</v>
      </c>
      <c r="I222" s="106"/>
    </row>
    <row r="223" spans="1:9" s="158" customFormat="1" ht="12">
      <c r="A223" s="105"/>
      <c r="B223" s="104"/>
      <c r="C223" s="105"/>
      <c r="D223" s="104"/>
      <c r="E223" s="105"/>
      <c r="F223" s="104"/>
      <c r="G223" s="104">
        <v>40201030</v>
      </c>
      <c r="H223" s="105" t="s">
        <v>272</v>
      </c>
      <c r="I223" s="120"/>
    </row>
    <row r="224" spans="1:9" s="160" customFormat="1" ht="48">
      <c r="A224" s="107"/>
      <c r="B224" s="106"/>
      <c r="C224" s="107"/>
      <c r="D224" s="106"/>
      <c r="E224" s="107"/>
      <c r="F224" s="106"/>
      <c r="G224" s="106"/>
      <c r="H224" s="107" t="s">
        <v>682</v>
      </c>
      <c r="I224" s="106"/>
    </row>
    <row r="225" spans="1:9" s="160" customFormat="1" ht="12">
      <c r="A225" s="107"/>
      <c r="B225" s="106"/>
      <c r="C225" s="107"/>
      <c r="D225" s="106"/>
      <c r="E225" s="107"/>
      <c r="F225" s="106"/>
      <c r="G225" s="104">
        <v>40201040</v>
      </c>
      <c r="H225" s="105" t="s">
        <v>274</v>
      </c>
      <c r="I225" s="106"/>
    </row>
    <row r="226" spans="1:9" s="160" customFormat="1" ht="24">
      <c r="A226" s="107"/>
      <c r="B226" s="106"/>
      <c r="C226" s="107"/>
      <c r="D226" s="106"/>
      <c r="E226" s="107"/>
      <c r="F226" s="106"/>
      <c r="G226" s="106"/>
      <c r="H226" s="107" t="s">
        <v>683</v>
      </c>
      <c r="I226" s="106"/>
    </row>
    <row r="227" spans="1:9" s="160" customFormat="1" ht="12">
      <c r="A227" s="107"/>
      <c r="B227" s="106"/>
      <c r="C227" s="107"/>
      <c r="D227" s="106"/>
      <c r="E227" s="105">
        <v>402020</v>
      </c>
      <c r="F227" s="104" t="s">
        <v>276</v>
      </c>
      <c r="G227" s="104">
        <v>40202010</v>
      </c>
      <c r="H227" s="105" t="s">
        <v>276</v>
      </c>
      <c r="I227" s="106"/>
    </row>
    <row r="228" spans="1:9" s="160" customFormat="1" ht="24">
      <c r="A228" s="107"/>
      <c r="B228" s="106"/>
      <c r="C228" s="107"/>
      <c r="D228" s="106"/>
      <c r="E228" s="107"/>
      <c r="F228" s="106"/>
      <c r="G228" s="106"/>
      <c r="H228" s="107" t="s">
        <v>684</v>
      </c>
      <c r="I228" s="106"/>
    </row>
    <row r="229" spans="1:9" s="160" customFormat="1" ht="12">
      <c r="A229" s="107"/>
      <c r="B229" s="106"/>
      <c r="C229" s="107"/>
      <c r="D229" s="106"/>
      <c r="E229" s="105">
        <v>402030</v>
      </c>
      <c r="F229" s="104" t="s">
        <v>278</v>
      </c>
      <c r="G229" s="104">
        <v>40203010</v>
      </c>
      <c r="H229" s="105" t="s">
        <v>279</v>
      </c>
      <c r="I229" s="106"/>
    </row>
    <row r="230" spans="1:9" s="160" customFormat="1" ht="48">
      <c r="A230" s="107"/>
      <c r="B230" s="106"/>
      <c r="C230" s="107"/>
      <c r="D230" s="106"/>
      <c r="E230" s="105"/>
      <c r="F230" s="104"/>
      <c r="G230" s="104"/>
      <c r="H230" s="107" t="s">
        <v>569</v>
      </c>
      <c r="I230" s="106"/>
    </row>
    <row r="231" spans="1:9" s="160" customFormat="1" ht="12">
      <c r="A231" s="107"/>
      <c r="B231" s="106"/>
      <c r="C231" s="107"/>
      <c r="D231" s="106"/>
      <c r="E231" s="105"/>
      <c r="F231" s="104"/>
      <c r="G231" s="104">
        <v>40203020</v>
      </c>
      <c r="H231" s="105" t="s">
        <v>281</v>
      </c>
      <c r="I231" s="106"/>
    </row>
    <row r="232" spans="1:9" s="160" customFormat="1" ht="36">
      <c r="A232" s="107"/>
      <c r="B232" s="106"/>
      <c r="C232" s="107"/>
      <c r="D232" s="106"/>
      <c r="E232" s="105"/>
      <c r="F232" s="104"/>
      <c r="G232" s="104"/>
      <c r="H232" s="107" t="s">
        <v>282</v>
      </c>
      <c r="I232" s="106"/>
    </row>
    <row r="233" spans="1:9" s="160" customFormat="1" ht="12">
      <c r="A233" s="107"/>
      <c r="B233" s="106"/>
      <c r="C233" s="107"/>
      <c r="D233" s="106"/>
      <c r="E233" s="105"/>
      <c r="F233" s="104"/>
      <c r="G233" s="104">
        <v>40203030</v>
      </c>
      <c r="H233" s="105" t="s">
        <v>283</v>
      </c>
      <c r="I233" s="106"/>
    </row>
    <row r="234" spans="1:9" s="160" customFormat="1" ht="60">
      <c r="A234" s="107"/>
      <c r="B234" s="106"/>
      <c r="C234" s="107"/>
      <c r="D234" s="106"/>
      <c r="E234" s="107"/>
      <c r="F234" s="106"/>
      <c r="G234" s="104"/>
      <c r="H234" s="107" t="s">
        <v>685</v>
      </c>
      <c r="I234" s="106"/>
    </row>
    <row r="235" spans="1:9" s="158" customFormat="1" ht="12">
      <c r="A235" s="105">
        <v>40</v>
      </c>
      <c r="B235" s="104" t="s">
        <v>260</v>
      </c>
      <c r="C235" s="105">
        <v>4030</v>
      </c>
      <c r="D235" s="104" t="s">
        <v>290</v>
      </c>
      <c r="E235" s="105">
        <v>403010</v>
      </c>
      <c r="F235" s="104" t="s">
        <v>290</v>
      </c>
      <c r="G235" s="104">
        <v>40301010</v>
      </c>
      <c r="H235" s="105" t="s">
        <v>291</v>
      </c>
      <c r="I235" s="120"/>
    </row>
    <row r="236" spans="1:9" s="160" customFormat="1" ht="12">
      <c r="A236" s="107"/>
      <c r="B236" s="106"/>
      <c r="C236" s="107"/>
      <c r="D236" s="106"/>
      <c r="E236" s="107"/>
      <c r="F236" s="106"/>
      <c r="G236" s="106"/>
      <c r="H236" s="107" t="s">
        <v>292</v>
      </c>
      <c r="I236" s="106"/>
    </row>
    <row r="237" spans="1:9" s="158" customFormat="1" ht="12">
      <c r="A237" s="105"/>
      <c r="B237" s="104"/>
      <c r="C237" s="105"/>
      <c r="D237" s="104"/>
      <c r="E237" s="105"/>
      <c r="F237" s="104"/>
      <c r="G237" s="104">
        <v>40301020</v>
      </c>
      <c r="H237" s="105" t="s">
        <v>293</v>
      </c>
      <c r="I237" s="120"/>
    </row>
    <row r="238" spans="1:9" s="160" customFormat="1" ht="24">
      <c r="A238" s="107"/>
      <c r="B238" s="106"/>
      <c r="C238" s="107"/>
      <c r="D238" s="106"/>
      <c r="E238" s="107"/>
      <c r="F238" s="106"/>
      <c r="G238" s="106"/>
      <c r="H238" s="107" t="s">
        <v>686</v>
      </c>
      <c r="I238" s="106"/>
    </row>
    <row r="239" spans="1:9" s="158" customFormat="1" ht="12">
      <c r="A239" s="105"/>
      <c r="B239" s="104"/>
      <c r="C239" s="105"/>
      <c r="D239" s="104"/>
      <c r="E239" s="105"/>
      <c r="F239" s="104"/>
      <c r="G239" s="104">
        <v>40301030</v>
      </c>
      <c r="H239" s="105" t="s">
        <v>295</v>
      </c>
      <c r="I239" s="120"/>
    </row>
    <row r="240" spans="1:9" s="160" customFormat="1" ht="12">
      <c r="A240" s="107"/>
      <c r="B240" s="106"/>
      <c r="C240" s="107"/>
      <c r="D240" s="106"/>
      <c r="E240" s="107"/>
      <c r="F240" s="106"/>
      <c r="G240" s="106"/>
      <c r="H240" s="107" t="s">
        <v>296</v>
      </c>
      <c r="I240" s="106"/>
    </row>
    <row r="241" spans="1:9" s="158" customFormat="1" ht="12">
      <c r="A241" s="105"/>
      <c r="B241" s="104"/>
      <c r="C241" s="105"/>
      <c r="D241" s="104"/>
      <c r="E241" s="105"/>
      <c r="F241" s="104"/>
      <c r="G241" s="104">
        <v>40301040</v>
      </c>
      <c r="H241" s="105" t="s">
        <v>297</v>
      </c>
      <c r="I241" s="120"/>
    </row>
    <row r="242" spans="1:9" s="160" customFormat="1" ht="12">
      <c r="A242" s="107"/>
      <c r="B242" s="106"/>
      <c r="C242" s="107"/>
      <c r="D242" s="106"/>
      <c r="E242" s="107"/>
      <c r="F242" s="106"/>
      <c r="G242" s="106"/>
      <c r="H242" s="107" t="s">
        <v>298</v>
      </c>
      <c r="I242" s="106"/>
    </row>
    <row r="243" spans="1:9" s="158" customFormat="1" ht="12">
      <c r="A243" s="105"/>
      <c r="B243" s="104"/>
      <c r="C243" s="105"/>
      <c r="D243" s="104"/>
      <c r="E243" s="105"/>
      <c r="F243" s="104"/>
      <c r="G243" s="104">
        <v>40301050</v>
      </c>
      <c r="H243" s="105" t="s">
        <v>299</v>
      </c>
      <c r="I243" s="120"/>
    </row>
    <row r="244" spans="1:9" s="160" customFormat="1" ht="12">
      <c r="A244" s="107"/>
      <c r="B244" s="106"/>
      <c r="C244" s="107"/>
      <c r="D244" s="106"/>
      <c r="E244" s="107"/>
      <c r="F244" s="106"/>
      <c r="G244" s="106"/>
      <c r="H244" s="107" t="s">
        <v>300</v>
      </c>
      <c r="I244" s="106"/>
    </row>
    <row r="245" spans="1:9" s="158" customFormat="1" ht="48">
      <c r="A245" s="105"/>
      <c r="B245" s="104"/>
      <c r="C245" s="105">
        <v>4040</v>
      </c>
      <c r="D245" s="104" t="s">
        <v>376</v>
      </c>
      <c r="E245" s="131">
        <v>404010</v>
      </c>
      <c r="F245" s="134" t="s">
        <v>571</v>
      </c>
      <c r="G245" s="134">
        <v>40401010</v>
      </c>
      <c r="H245" s="131" t="s">
        <v>572</v>
      </c>
      <c r="I245" s="120"/>
    </row>
    <row r="246" spans="1:9" s="160" customFormat="1" ht="12">
      <c r="A246" s="107"/>
      <c r="B246" s="106"/>
      <c r="C246" s="107"/>
      <c r="D246" s="106"/>
      <c r="E246" s="107"/>
      <c r="F246" s="106"/>
      <c r="G246" s="106"/>
      <c r="H246" s="107" t="s">
        <v>625</v>
      </c>
      <c r="I246" s="106"/>
    </row>
    <row r="247" spans="1:9" s="158" customFormat="1" ht="12">
      <c r="A247" s="105"/>
      <c r="B247" s="104"/>
      <c r="C247" s="105"/>
      <c r="D247" s="104"/>
      <c r="E247" s="105"/>
      <c r="F247" s="104"/>
      <c r="G247" s="134">
        <v>40401020</v>
      </c>
      <c r="H247" s="131" t="s">
        <v>574</v>
      </c>
      <c r="I247" s="120"/>
    </row>
    <row r="248" spans="1:9" s="158" customFormat="1" ht="12">
      <c r="A248" s="105"/>
      <c r="B248" s="104"/>
      <c r="C248" s="105"/>
      <c r="D248" s="104"/>
      <c r="E248" s="105"/>
      <c r="F248" s="104"/>
      <c r="G248" s="134"/>
      <c r="H248" s="107" t="s">
        <v>626</v>
      </c>
      <c r="I248" s="120"/>
    </row>
    <row r="249" spans="1:9" s="160" customFormat="1" ht="36">
      <c r="A249" s="107"/>
      <c r="B249" s="106"/>
      <c r="C249" s="107"/>
      <c r="D249" s="106"/>
      <c r="E249" s="131">
        <v>404020</v>
      </c>
      <c r="F249" s="134" t="s">
        <v>576</v>
      </c>
      <c r="G249" s="134">
        <v>40402010</v>
      </c>
      <c r="H249" s="131" t="s">
        <v>627</v>
      </c>
      <c r="I249" s="106"/>
    </row>
    <row r="250" spans="1:9" s="160" customFormat="1" ht="12">
      <c r="A250" s="107"/>
      <c r="B250" s="106"/>
      <c r="C250" s="107"/>
      <c r="D250" s="106"/>
      <c r="E250" s="107"/>
      <c r="F250" s="106"/>
      <c r="G250" s="135"/>
      <c r="H250" s="132" t="s">
        <v>379</v>
      </c>
      <c r="I250" s="106"/>
    </row>
    <row r="251" spans="1:9" s="160" customFormat="1" ht="12">
      <c r="A251" s="107"/>
      <c r="B251" s="106"/>
      <c r="C251" s="107"/>
      <c r="D251" s="106"/>
      <c r="E251" s="107"/>
      <c r="F251" s="106"/>
      <c r="G251" s="134">
        <v>40402020</v>
      </c>
      <c r="H251" s="131" t="s">
        <v>628</v>
      </c>
      <c r="I251" s="106"/>
    </row>
    <row r="252" spans="1:9" s="160" customFormat="1" ht="24">
      <c r="A252" s="107"/>
      <c r="B252" s="106"/>
      <c r="C252" s="107"/>
      <c r="D252" s="106"/>
      <c r="E252" s="107"/>
      <c r="F252" s="106"/>
      <c r="G252" s="135"/>
      <c r="H252" s="132" t="s">
        <v>381</v>
      </c>
      <c r="I252" s="106"/>
    </row>
    <row r="253" spans="1:9" s="160" customFormat="1" ht="12">
      <c r="A253" s="107"/>
      <c r="B253" s="106"/>
      <c r="C253" s="107"/>
      <c r="D253" s="106"/>
      <c r="E253" s="107"/>
      <c r="F253" s="106"/>
      <c r="G253" s="134">
        <v>40402030</v>
      </c>
      <c r="H253" s="131" t="s">
        <v>629</v>
      </c>
      <c r="I253" s="106"/>
    </row>
    <row r="254" spans="1:9" s="160" customFormat="1" ht="24">
      <c r="A254" s="107"/>
      <c r="B254" s="106"/>
      <c r="C254" s="107"/>
      <c r="D254" s="106"/>
      <c r="E254" s="107"/>
      <c r="F254" s="106"/>
      <c r="G254" s="135"/>
      <c r="H254" s="132" t="s">
        <v>289</v>
      </c>
      <c r="I254" s="106"/>
    </row>
    <row r="255" spans="1:9" s="160" customFormat="1" ht="12">
      <c r="A255" s="107"/>
      <c r="B255" s="106"/>
      <c r="C255" s="107"/>
      <c r="D255" s="106"/>
      <c r="E255" s="107"/>
      <c r="F255" s="106"/>
      <c r="G255" s="134">
        <v>40402040</v>
      </c>
      <c r="H255" s="131" t="s">
        <v>630</v>
      </c>
      <c r="I255" s="106"/>
    </row>
    <row r="256" spans="1:9" s="160" customFormat="1" ht="24">
      <c r="A256" s="107"/>
      <c r="B256" s="106"/>
      <c r="C256" s="107"/>
      <c r="D256" s="106"/>
      <c r="E256" s="107"/>
      <c r="F256" s="106"/>
      <c r="G256" s="135"/>
      <c r="H256" s="132" t="s">
        <v>385</v>
      </c>
      <c r="I256" s="106"/>
    </row>
    <row r="257" spans="1:9" s="160" customFormat="1" ht="12">
      <c r="A257" s="107"/>
      <c r="B257" s="106"/>
      <c r="C257" s="107"/>
      <c r="D257" s="106"/>
      <c r="E257" s="107"/>
      <c r="F257" s="106"/>
      <c r="G257" s="134">
        <v>40402050</v>
      </c>
      <c r="H257" s="131" t="s">
        <v>631</v>
      </c>
      <c r="I257" s="106"/>
    </row>
    <row r="258" spans="1:9" s="160" customFormat="1" ht="24">
      <c r="A258" s="107"/>
      <c r="B258" s="106"/>
      <c r="C258" s="107"/>
      <c r="D258" s="106"/>
      <c r="E258" s="107"/>
      <c r="F258" s="106"/>
      <c r="G258" s="135"/>
      <c r="H258" s="132" t="s">
        <v>389</v>
      </c>
      <c r="I258" s="106"/>
    </row>
    <row r="259" spans="1:9" s="160" customFormat="1" ht="12">
      <c r="A259" s="107"/>
      <c r="B259" s="106"/>
      <c r="C259" s="107"/>
      <c r="D259" s="106"/>
      <c r="E259" s="107"/>
      <c r="F259" s="106"/>
      <c r="G259" s="134">
        <v>40402060</v>
      </c>
      <c r="H259" s="131" t="s">
        <v>632</v>
      </c>
      <c r="I259" s="106"/>
    </row>
    <row r="260" spans="1:9" s="160" customFormat="1" ht="24">
      <c r="A260" s="107"/>
      <c r="B260" s="106"/>
      <c r="C260" s="107"/>
      <c r="D260" s="106"/>
      <c r="E260" s="107"/>
      <c r="F260" s="106"/>
      <c r="G260" s="135"/>
      <c r="H260" s="132" t="s">
        <v>391</v>
      </c>
      <c r="I260" s="106"/>
    </row>
    <row r="261" spans="1:9" s="160" customFormat="1" ht="12">
      <c r="A261" s="107"/>
      <c r="B261" s="106"/>
      <c r="C261" s="107"/>
      <c r="D261" s="106"/>
      <c r="E261" s="107"/>
      <c r="F261" s="106"/>
      <c r="G261" s="134">
        <v>40402070</v>
      </c>
      <c r="H261" s="131" t="s">
        <v>633</v>
      </c>
      <c r="I261" s="106"/>
    </row>
    <row r="262" spans="1:9" s="160" customFormat="1" ht="48">
      <c r="A262" s="107"/>
      <c r="B262" s="106"/>
      <c r="C262" s="107"/>
      <c r="D262" s="106"/>
      <c r="E262" s="107"/>
      <c r="F262" s="106"/>
      <c r="G262" s="135"/>
      <c r="H262" s="132" t="s">
        <v>634</v>
      </c>
      <c r="I262" s="106"/>
    </row>
    <row r="263" spans="1:9" s="158" customFormat="1" ht="36">
      <c r="A263" s="105"/>
      <c r="B263" s="104"/>
      <c r="C263" s="105"/>
      <c r="D263" s="104"/>
      <c r="E263" s="131">
        <v>404030</v>
      </c>
      <c r="F263" s="134" t="s">
        <v>394</v>
      </c>
      <c r="G263" s="134">
        <v>40403010</v>
      </c>
      <c r="H263" s="131" t="s">
        <v>394</v>
      </c>
      <c r="I263" s="120"/>
    </row>
    <row r="264" spans="1:9" s="158" customFormat="1" ht="12">
      <c r="A264" s="105"/>
      <c r="B264" s="104"/>
      <c r="C264" s="105"/>
      <c r="D264" s="104"/>
      <c r="E264" s="105"/>
      <c r="F264" s="104"/>
      <c r="G264" s="134"/>
      <c r="H264" s="107" t="s">
        <v>626</v>
      </c>
      <c r="I264" s="120"/>
    </row>
    <row r="265" spans="1:9" s="158" customFormat="1" ht="24">
      <c r="A265" s="105">
        <v>45</v>
      </c>
      <c r="B265" s="104" t="s">
        <v>301</v>
      </c>
      <c r="C265" s="105">
        <v>4510</v>
      </c>
      <c r="D265" s="104" t="s">
        <v>302</v>
      </c>
      <c r="E265" s="105">
        <v>451010</v>
      </c>
      <c r="F265" s="104" t="s">
        <v>520</v>
      </c>
      <c r="G265" s="104">
        <v>45101010</v>
      </c>
      <c r="H265" s="105" t="s">
        <v>520</v>
      </c>
      <c r="I265" s="120"/>
    </row>
    <row r="266" spans="1:9" s="160" customFormat="1" ht="36">
      <c r="A266" s="107"/>
      <c r="B266" s="106"/>
      <c r="C266" s="107"/>
      <c r="D266" s="106"/>
      <c r="E266" s="107"/>
      <c r="F266" s="106"/>
      <c r="G266" s="106"/>
      <c r="H266" s="107" t="s">
        <v>687</v>
      </c>
      <c r="I266" s="106"/>
    </row>
    <row r="267" spans="1:9" s="158" customFormat="1" ht="12">
      <c r="A267" s="105"/>
      <c r="B267" s="104"/>
      <c r="C267" s="105"/>
      <c r="D267" s="104"/>
      <c r="E267" s="105">
        <v>451020</v>
      </c>
      <c r="F267" s="104" t="s">
        <v>305</v>
      </c>
      <c r="G267" s="104">
        <v>45102010</v>
      </c>
      <c r="H267" s="105" t="s">
        <v>306</v>
      </c>
      <c r="I267" s="120"/>
    </row>
    <row r="268" spans="1:9" s="160" customFormat="1" ht="36">
      <c r="A268" s="107"/>
      <c r="B268" s="106"/>
      <c r="C268" s="107"/>
      <c r="D268" s="106"/>
      <c r="E268" s="107"/>
      <c r="F268" s="106"/>
      <c r="G268" s="106"/>
      <c r="H268" s="107" t="s">
        <v>688</v>
      </c>
      <c r="I268" s="106"/>
    </row>
    <row r="269" spans="1:9" s="160" customFormat="1" ht="12">
      <c r="A269" s="107"/>
      <c r="B269" s="106"/>
      <c r="C269" s="107"/>
      <c r="D269" s="106"/>
      <c r="E269" s="107"/>
      <c r="F269" s="106"/>
      <c r="G269" s="104">
        <v>45102020</v>
      </c>
      <c r="H269" s="105" t="s">
        <v>308</v>
      </c>
      <c r="I269" s="106"/>
    </row>
    <row r="270" spans="1:9" s="160" customFormat="1" ht="24">
      <c r="A270" s="107"/>
      <c r="B270" s="106"/>
      <c r="C270" s="107"/>
      <c r="D270" s="106"/>
      <c r="E270" s="107"/>
      <c r="F270" s="106"/>
      <c r="G270" s="106"/>
      <c r="H270" s="107" t="s">
        <v>309</v>
      </c>
      <c r="I270" s="106"/>
    </row>
    <row r="271" spans="1:9" s="158" customFormat="1" ht="12">
      <c r="A271" s="105"/>
      <c r="B271" s="104"/>
      <c r="C271" s="105"/>
      <c r="D271" s="104"/>
      <c r="E271" s="105">
        <v>451030</v>
      </c>
      <c r="F271" s="104" t="s">
        <v>312</v>
      </c>
      <c r="G271" s="104">
        <v>45103010</v>
      </c>
      <c r="H271" s="105" t="s">
        <v>313</v>
      </c>
      <c r="I271" s="120"/>
    </row>
    <row r="272" spans="1:9" s="160" customFormat="1" ht="48">
      <c r="A272" s="107"/>
      <c r="B272" s="106"/>
      <c r="C272" s="107"/>
      <c r="D272" s="106"/>
      <c r="E272" s="107"/>
      <c r="F272" s="106"/>
      <c r="G272" s="106"/>
      <c r="H272" s="107" t="s">
        <v>689</v>
      </c>
      <c r="I272" s="106"/>
    </row>
    <row r="273" spans="1:9" s="158" customFormat="1" ht="12">
      <c r="A273" s="105"/>
      <c r="B273" s="104"/>
      <c r="C273" s="105"/>
      <c r="D273" s="104"/>
      <c r="E273" s="105"/>
      <c r="F273" s="104"/>
      <c r="G273" s="104">
        <v>45103020</v>
      </c>
      <c r="H273" s="105" t="s">
        <v>315</v>
      </c>
      <c r="I273" s="120"/>
    </row>
    <row r="274" spans="1:9" s="160" customFormat="1" ht="12">
      <c r="A274" s="107"/>
      <c r="B274" s="106"/>
      <c r="C274" s="107"/>
      <c r="D274" s="106"/>
      <c r="E274" s="107"/>
      <c r="F274" s="106"/>
      <c r="G274" s="106"/>
      <c r="H274" s="107" t="s">
        <v>316</v>
      </c>
      <c r="I274" s="106"/>
    </row>
    <row r="275" spans="1:9" s="160" customFormat="1" ht="12">
      <c r="A275" s="107"/>
      <c r="B275" s="106"/>
      <c r="C275" s="107"/>
      <c r="D275" s="106"/>
      <c r="E275" s="107"/>
      <c r="F275" s="106"/>
      <c r="G275" s="104">
        <v>45103030</v>
      </c>
      <c r="H275" s="105" t="s">
        <v>523</v>
      </c>
      <c r="I275" s="106"/>
    </row>
    <row r="276" spans="1:9" s="160" customFormat="1" ht="12">
      <c r="A276" s="107"/>
      <c r="B276" s="106"/>
      <c r="C276" s="107"/>
      <c r="D276" s="106"/>
      <c r="E276" s="107"/>
      <c r="F276" s="106"/>
      <c r="G276" s="106"/>
      <c r="H276" s="107" t="s">
        <v>318</v>
      </c>
      <c r="I276" s="106"/>
    </row>
    <row r="277" spans="1:9" s="158" customFormat="1" ht="24">
      <c r="A277" s="105">
        <v>45</v>
      </c>
      <c r="B277" s="104" t="s">
        <v>301</v>
      </c>
      <c r="C277" s="105">
        <v>4520</v>
      </c>
      <c r="D277" s="104" t="s">
        <v>319</v>
      </c>
      <c r="E277" s="105">
        <v>452010</v>
      </c>
      <c r="F277" s="104" t="s">
        <v>320</v>
      </c>
      <c r="G277" s="104">
        <v>45201020</v>
      </c>
      <c r="H277" s="105" t="s">
        <v>320</v>
      </c>
      <c r="I277" s="120"/>
    </row>
    <row r="278" spans="1:9" s="158" customFormat="1" ht="24">
      <c r="A278" s="105"/>
      <c r="B278" s="104"/>
      <c r="C278" s="105"/>
      <c r="D278" s="104"/>
      <c r="E278" s="105"/>
      <c r="F278" s="104"/>
      <c r="G278" s="104"/>
      <c r="H278" s="107" t="s">
        <v>636</v>
      </c>
      <c r="I278" s="120"/>
    </row>
    <row r="279" spans="1:9" s="158" customFormat="1" ht="12">
      <c r="A279" s="105"/>
      <c r="B279" s="104"/>
      <c r="C279" s="105"/>
      <c r="D279" s="104"/>
      <c r="E279" s="105"/>
      <c r="F279" s="104"/>
      <c r="G279" s="104">
        <v>45201010</v>
      </c>
      <c r="H279" s="105" t="s">
        <v>587</v>
      </c>
      <c r="I279" s="120"/>
    </row>
    <row r="280" spans="1:9" s="160" customFormat="1" ht="12">
      <c r="A280" s="107"/>
      <c r="B280" s="106"/>
      <c r="C280" s="107"/>
      <c r="D280" s="106"/>
      <c r="E280" s="107"/>
      <c r="F280" s="106"/>
      <c r="G280" s="106"/>
      <c r="H280" s="107" t="s">
        <v>588</v>
      </c>
      <c r="I280" s="106"/>
    </row>
    <row r="281" spans="1:9" s="158" customFormat="1" ht="12">
      <c r="A281" s="105"/>
      <c r="B281" s="104"/>
      <c r="C281" s="105"/>
      <c r="D281" s="104"/>
      <c r="E281" s="105"/>
      <c r="F281" s="104"/>
      <c r="G281" s="104">
        <v>45201020</v>
      </c>
      <c r="H281" s="105" t="s">
        <v>589</v>
      </c>
      <c r="I281" s="120"/>
    </row>
    <row r="282" spans="1:9" s="160" customFormat="1" ht="24">
      <c r="A282" s="107"/>
      <c r="B282" s="106"/>
      <c r="C282" s="107"/>
      <c r="D282" s="106"/>
      <c r="E282" s="107"/>
      <c r="F282" s="106"/>
      <c r="G282" s="106"/>
      <c r="H282" s="107" t="s">
        <v>690</v>
      </c>
      <c r="I282" s="106"/>
    </row>
    <row r="283" spans="1:9" s="158" customFormat="1" ht="24">
      <c r="A283" s="105"/>
      <c r="B283" s="104"/>
      <c r="C283" s="105"/>
      <c r="D283" s="104"/>
      <c r="E283" s="105">
        <v>452020</v>
      </c>
      <c r="F283" s="104" t="s">
        <v>637</v>
      </c>
      <c r="G283" s="104">
        <v>45202010</v>
      </c>
      <c r="H283" s="105" t="s">
        <v>638</v>
      </c>
      <c r="I283" s="120"/>
    </row>
    <row r="284" spans="1:9" s="160" customFormat="1" ht="36">
      <c r="A284" s="107"/>
      <c r="B284" s="106"/>
      <c r="C284" s="107"/>
      <c r="D284" s="106"/>
      <c r="E284" s="107"/>
      <c r="F284" s="106"/>
      <c r="G284" s="106"/>
      <c r="H284" s="107" t="s">
        <v>691</v>
      </c>
      <c r="I284" s="106"/>
    </row>
    <row r="285" spans="1:9" s="158" customFormat="1" ht="12">
      <c r="A285" s="105"/>
      <c r="B285" s="104"/>
      <c r="C285" s="105"/>
      <c r="D285" s="104"/>
      <c r="E285" s="105"/>
      <c r="F285" s="104"/>
      <c r="G285" s="104">
        <v>45202020</v>
      </c>
      <c r="H285" s="105" t="s">
        <v>639</v>
      </c>
      <c r="I285" s="120"/>
    </row>
    <row r="286" spans="1:9" s="160" customFormat="1" ht="36">
      <c r="A286" s="107"/>
      <c r="B286" s="106"/>
      <c r="C286" s="107"/>
      <c r="D286" s="106"/>
      <c r="E286" s="107"/>
      <c r="F286" s="106"/>
      <c r="G286" s="106"/>
      <c r="H286" s="107" t="s">
        <v>692</v>
      </c>
      <c r="I286" s="106"/>
    </row>
    <row r="287" spans="1:9" s="158" customFormat="1" ht="36">
      <c r="A287" s="105"/>
      <c r="B287" s="104"/>
      <c r="C287" s="105"/>
      <c r="D287" s="104"/>
      <c r="E287" s="105">
        <v>452030</v>
      </c>
      <c r="F287" s="104" t="s">
        <v>693</v>
      </c>
      <c r="G287" s="104">
        <v>45203010</v>
      </c>
      <c r="H287" s="105" t="s">
        <v>694</v>
      </c>
      <c r="I287" s="120"/>
    </row>
    <row r="288" spans="1:9" s="160" customFormat="1" ht="36">
      <c r="A288" s="107"/>
      <c r="B288" s="106"/>
      <c r="C288" s="107"/>
      <c r="D288" s="106"/>
      <c r="E288" s="107"/>
      <c r="F288" s="106"/>
      <c r="G288" s="106"/>
      <c r="H288" s="107" t="s">
        <v>695</v>
      </c>
      <c r="I288" s="106"/>
    </row>
    <row r="289" spans="1:9" s="160" customFormat="1" ht="12">
      <c r="A289" s="107"/>
      <c r="B289" s="106"/>
      <c r="C289" s="107"/>
      <c r="D289" s="106"/>
      <c r="E289" s="107"/>
      <c r="F289" s="106"/>
      <c r="G289" s="104">
        <v>45203020</v>
      </c>
      <c r="H289" s="105" t="s">
        <v>329</v>
      </c>
      <c r="I289" s="106"/>
    </row>
    <row r="290" spans="1:9" s="160" customFormat="1" ht="12">
      <c r="A290" s="107"/>
      <c r="B290" s="106"/>
      <c r="C290" s="107"/>
      <c r="D290" s="106"/>
      <c r="E290" s="107"/>
      <c r="F290" s="106"/>
      <c r="G290" s="106"/>
      <c r="H290" s="107" t="s">
        <v>330</v>
      </c>
      <c r="I290" s="106"/>
    </row>
    <row r="291" spans="1:9" s="160" customFormat="1" ht="12">
      <c r="A291" s="107"/>
      <c r="B291" s="106"/>
      <c r="C291" s="107"/>
      <c r="D291" s="106"/>
      <c r="E291" s="107"/>
      <c r="F291" s="106"/>
      <c r="G291" s="104">
        <v>45203030</v>
      </c>
      <c r="H291" s="105" t="s">
        <v>331</v>
      </c>
      <c r="I291" s="106"/>
    </row>
    <row r="292" spans="1:9" s="160" customFormat="1" ht="24">
      <c r="A292" s="107"/>
      <c r="B292" s="106"/>
      <c r="C292" s="107"/>
      <c r="D292" s="106"/>
      <c r="E292" s="107"/>
      <c r="F292" s="106"/>
      <c r="G292" s="106"/>
      <c r="H292" s="107" t="s">
        <v>332</v>
      </c>
      <c r="I292" s="106"/>
    </row>
    <row r="293" spans="1:9" s="158" customFormat="1" ht="12">
      <c r="A293" s="105"/>
      <c r="B293" s="104"/>
      <c r="C293" s="105"/>
      <c r="D293" s="104"/>
      <c r="E293" s="105">
        <v>452040</v>
      </c>
      <c r="F293" s="104" t="s">
        <v>640</v>
      </c>
      <c r="G293" s="104">
        <v>45204010</v>
      </c>
      <c r="H293" s="105" t="s">
        <v>640</v>
      </c>
      <c r="I293" s="120"/>
    </row>
    <row r="294" spans="1:9" s="160" customFormat="1" ht="12">
      <c r="A294" s="107"/>
      <c r="B294" s="106"/>
      <c r="C294" s="107"/>
      <c r="D294" s="106"/>
      <c r="E294" s="107"/>
      <c r="F294" s="106"/>
      <c r="G294" s="106"/>
      <c r="H294" s="107" t="s">
        <v>596</v>
      </c>
      <c r="I294" s="106"/>
    </row>
    <row r="295" spans="1:9" s="158" customFormat="1" ht="69" customHeight="1">
      <c r="A295" s="105"/>
      <c r="B295" s="104"/>
      <c r="C295" s="105"/>
      <c r="D295" s="104"/>
      <c r="E295" s="105">
        <v>452050</v>
      </c>
      <c r="F295" s="104" t="s">
        <v>597</v>
      </c>
      <c r="G295" s="104">
        <v>45205010</v>
      </c>
      <c r="H295" s="105" t="s">
        <v>598</v>
      </c>
      <c r="I295" s="120"/>
    </row>
    <row r="296" spans="1:9" s="160" customFormat="1" ht="12">
      <c r="A296" s="107"/>
      <c r="B296" s="106"/>
      <c r="C296" s="107"/>
      <c r="D296" s="106"/>
      <c r="E296" s="107"/>
      <c r="F296" s="106"/>
      <c r="G296" s="106"/>
      <c r="H296" s="107" t="s">
        <v>599</v>
      </c>
      <c r="I296" s="106"/>
    </row>
    <row r="297" spans="1:9" s="158" customFormat="1" ht="12">
      <c r="A297" s="105"/>
      <c r="B297" s="104"/>
      <c r="C297" s="105"/>
      <c r="D297" s="104"/>
      <c r="E297" s="105"/>
      <c r="F297" s="104"/>
      <c r="G297" s="104">
        <v>45205020</v>
      </c>
      <c r="H297" s="105" t="s">
        <v>600</v>
      </c>
      <c r="I297" s="120"/>
    </row>
    <row r="298" spans="1:9" s="160" customFormat="1" ht="12">
      <c r="A298" s="107"/>
      <c r="B298" s="106"/>
      <c r="C298" s="107"/>
      <c r="D298" s="106"/>
      <c r="E298" s="107"/>
      <c r="F298" s="106"/>
      <c r="G298" s="106"/>
      <c r="H298" s="107" t="s">
        <v>601</v>
      </c>
      <c r="I298" s="106"/>
    </row>
    <row r="299" spans="1:9" s="160" customFormat="1" ht="36">
      <c r="A299" s="107"/>
      <c r="B299" s="106"/>
      <c r="C299" s="105">
        <v>4530</v>
      </c>
      <c r="D299" s="104" t="s">
        <v>333</v>
      </c>
      <c r="E299" s="105">
        <v>453010</v>
      </c>
      <c r="F299" s="104" t="s">
        <v>333</v>
      </c>
      <c r="G299" s="104">
        <v>45301010</v>
      </c>
      <c r="H299" s="105" t="s">
        <v>334</v>
      </c>
      <c r="I299" s="106"/>
    </row>
    <row r="300" spans="1:9" s="160" customFormat="1" ht="12">
      <c r="A300" s="107"/>
      <c r="B300" s="106"/>
      <c r="C300" s="107"/>
      <c r="D300" s="106"/>
      <c r="E300" s="107"/>
      <c r="F300" s="106"/>
      <c r="G300" s="106"/>
      <c r="H300" s="107" t="s">
        <v>599</v>
      </c>
      <c r="I300" s="106"/>
    </row>
    <row r="301" spans="1:9" s="160" customFormat="1" ht="12">
      <c r="A301" s="107"/>
      <c r="B301" s="106"/>
      <c r="C301" s="107"/>
      <c r="D301" s="106"/>
      <c r="E301" s="107"/>
      <c r="F301" s="106"/>
      <c r="G301" s="104">
        <v>45301020</v>
      </c>
      <c r="H301" s="105" t="s">
        <v>336</v>
      </c>
      <c r="I301" s="106"/>
    </row>
    <row r="302" spans="1:9" s="160" customFormat="1" ht="12">
      <c r="A302" s="107"/>
      <c r="B302" s="106"/>
      <c r="C302" s="107"/>
      <c r="D302" s="106"/>
      <c r="E302" s="107"/>
      <c r="F302" s="106"/>
      <c r="G302" s="106"/>
      <c r="H302" s="107" t="s">
        <v>601</v>
      </c>
      <c r="I302" s="106"/>
    </row>
    <row r="303" spans="1:9" s="158" customFormat="1" ht="36">
      <c r="A303" s="105">
        <v>50</v>
      </c>
      <c r="B303" s="104" t="s">
        <v>339</v>
      </c>
      <c r="C303" s="105">
        <v>5010</v>
      </c>
      <c r="D303" s="104" t="s">
        <v>339</v>
      </c>
      <c r="E303" s="105">
        <v>501010</v>
      </c>
      <c r="F303" s="104" t="s">
        <v>340</v>
      </c>
      <c r="G303" s="104">
        <v>50101010</v>
      </c>
      <c r="H303" s="105" t="s">
        <v>341</v>
      </c>
      <c r="I303" s="120"/>
    </row>
    <row r="304" spans="1:9" s="160" customFormat="1" ht="24">
      <c r="A304" s="107"/>
      <c r="B304" s="106"/>
      <c r="C304" s="107"/>
      <c r="D304" s="106"/>
      <c r="E304" s="107"/>
      <c r="F304" s="106"/>
      <c r="G304" s="106"/>
      <c r="H304" s="107" t="s">
        <v>342</v>
      </c>
      <c r="I304" s="106"/>
    </row>
    <row r="305" spans="1:9" s="158" customFormat="1" ht="12">
      <c r="A305" s="105"/>
      <c r="B305" s="104"/>
      <c r="C305" s="105"/>
      <c r="D305" s="104"/>
      <c r="E305" s="105"/>
      <c r="F305" s="104"/>
      <c r="G305" s="104">
        <v>50101020</v>
      </c>
      <c r="H305" s="105" t="s">
        <v>343</v>
      </c>
      <c r="I305" s="120"/>
    </row>
    <row r="306" spans="1:9" s="160" customFormat="1" ht="24">
      <c r="A306" s="107"/>
      <c r="B306" s="106"/>
      <c r="C306" s="107"/>
      <c r="D306" s="106"/>
      <c r="E306" s="107"/>
      <c r="F306" s="106"/>
      <c r="G306" s="106"/>
      <c r="H306" s="107" t="s">
        <v>524</v>
      </c>
      <c r="I306" s="106"/>
    </row>
    <row r="307" spans="1:9" s="158" customFormat="1" ht="36">
      <c r="A307" s="105"/>
      <c r="B307" s="104"/>
      <c r="C307" s="105"/>
      <c r="D307" s="104"/>
      <c r="E307" s="105">
        <v>501020</v>
      </c>
      <c r="F307" s="104" t="s">
        <v>345</v>
      </c>
      <c r="G307" s="104">
        <v>50102010</v>
      </c>
      <c r="H307" s="105" t="s">
        <v>345</v>
      </c>
      <c r="I307" s="120"/>
    </row>
    <row r="308" spans="1:9" s="160" customFormat="1" ht="12">
      <c r="A308" s="107"/>
      <c r="B308" s="106"/>
      <c r="C308" s="107"/>
      <c r="D308" s="106"/>
      <c r="E308" s="107"/>
      <c r="F308" s="106"/>
      <c r="G308" s="106"/>
      <c r="H308" s="107" t="s">
        <v>525</v>
      </c>
      <c r="I308" s="106"/>
    </row>
    <row r="309" spans="1:9" s="158" customFormat="1" ht="12">
      <c r="A309" s="105">
        <v>55</v>
      </c>
      <c r="B309" s="104" t="s">
        <v>362</v>
      </c>
      <c r="C309" s="105">
        <v>5510</v>
      </c>
      <c r="D309" s="104" t="s">
        <v>362</v>
      </c>
      <c r="E309" s="105">
        <v>551010</v>
      </c>
      <c r="F309" s="104" t="s">
        <v>363</v>
      </c>
      <c r="G309" s="104">
        <v>55101010</v>
      </c>
      <c r="H309" s="105" t="s">
        <v>363</v>
      </c>
      <c r="I309" s="120"/>
    </row>
    <row r="310" spans="1:9" s="160" customFormat="1" ht="12">
      <c r="A310" s="107"/>
      <c r="B310" s="106"/>
      <c r="C310" s="107"/>
      <c r="D310" s="106"/>
      <c r="E310" s="107"/>
      <c r="F310" s="106"/>
      <c r="G310" s="106"/>
      <c r="H310" s="107" t="s">
        <v>364</v>
      </c>
      <c r="I310" s="106"/>
    </row>
    <row r="311" spans="1:9" s="158" customFormat="1" ht="12">
      <c r="A311" s="105"/>
      <c r="B311" s="104"/>
      <c r="C311" s="105"/>
      <c r="D311" s="104"/>
      <c r="E311" s="105">
        <v>551020</v>
      </c>
      <c r="F311" s="104" t="s">
        <v>365</v>
      </c>
      <c r="G311" s="104">
        <v>55102010</v>
      </c>
      <c r="H311" s="105" t="s">
        <v>365</v>
      </c>
      <c r="I311" s="120"/>
    </row>
    <row r="312" spans="1:9" s="160" customFormat="1" ht="48">
      <c r="A312" s="107"/>
      <c r="B312" s="106"/>
      <c r="C312" s="107"/>
      <c r="D312" s="106"/>
      <c r="E312" s="107"/>
      <c r="F312" s="106"/>
      <c r="G312" s="106"/>
      <c r="H312" s="107" t="s">
        <v>696</v>
      </c>
      <c r="I312" s="106"/>
    </row>
    <row r="313" spans="1:9" s="158" customFormat="1" ht="12">
      <c r="A313" s="105"/>
      <c r="B313" s="104"/>
      <c r="C313" s="105"/>
      <c r="D313" s="104"/>
      <c r="E313" s="105">
        <v>551030</v>
      </c>
      <c r="F313" s="104" t="s">
        <v>367</v>
      </c>
      <c r="G313" s="104">
        <v>55103010</v>
      </c>
      <c r="H313" s="104" t="s">
        <v>367</v>
      </c>
      <c r="I313" s="120"/>
    </row>
    <row r="314" spans="1:9" s="160" customFormat="1" ht="24">
      <c r="A314" s="107"/>
      <c r="B314" s="106"/>
      <c r="C314" s="107"/>
      <c r="D314" s="106"/>
      <c r="E314" s="107"/>
      <c r="F314" s="106"/>
      <c r="G314" s="106"/>
      <c r="H314" s="107" t="s">
        <v>368</v>
      </c>
      <c r="I314" s="106"/>
    </row>
    <row r="315" spans="1:9" s="158" customFormat="1" ht="12">
      <c r="A315" s="105"/>
      <c r="B315" s="104"/>
      <c r="C315" s="105"/>
      <c r="D315" s="104"/>
      <c r="E315" s="105">
        <v>551040</v>
      </c>
      <c r="F315" s="104" t="s">
        <v>369</v>
      </c>
      <c r="G315" s="104">
        <v>55104010</v>
      </c>
      <c r="H315" s="105" t="s">
        <v>369</v>
      </c>
      <c r="I315" s="120"/>
    </row>
    <row r="316" spans="1:9" s="160" customFormat="1" ht="12">
      <c r="A316" s="107"/>
      <c r="B316" s="106"/>
      <c r="C316" s="107"/>
      <c r="D316" s="106"/>
      <c r="E316" s="107"/>
      <c r="F316" s="106"/>
      <c r="G316" s="107"/>
      <c r="H316" s="107" t="s">
        <v>370</v>
      </c>
      <c r="I316" s="106"/>
    </row>
    <row r="317" spans="1:9" s="160" customFormat="1" ht="36">
      <c r="A317" s="107"/>
      <c r="B317" s="106"/>
      <c r="C317" s="107"/>
      <c r="D317" s="106"/>
      <c r="E317" s="105">
        <v>551050</v>
      </c>
      <c r="F317" s="104" t="s">
        <v>372</v>
      </c>
      <c r="G317" s="104">
        <v>55105010</v>
      </c>
      <c r="H317" s="104" t="s">
        <v>372</v>
      </c>
      <c r="I317" s="106"/>
    </row>
    <row r="318" spans="1:9" s="160" customFormat="1" ht="36">
      <c r="A318" s="107"/>
      <c r="B318" s="106"/>
      <c r="C318" s="107"/>
      <c r="D318" s="106"/>
      <c r="E318" s="107"/>
      <c r="F318" s="106"/>
      <c r="G318" s="106"/>
      <c r="H318" s="107" t="s">
        <v>646</v>
      </c>
      <c r="I318" s="106"/>
    </row>
    <row r="319" spans="1:9" s="160" customFormat="1" ht="12">
      <c r="A319" s="107"/>
      <c r="B319" s="106"/>
      <c r="C319" s="107"/>
      <c r="D319" s="106"/>
      <c r="E319" s="107"/>
      <c r="F319" s="106"/>
      <c r="G319" s="107"/>
      <c r="H319" s="107"/>
      <c r="I319" s="106"/>
    </row>
    <row r="320" spans="1:9" s="160" customFormat="1" ht="12">
      <c r="A320" s="107"/>
      <c r="B320" s="106"/>
      <c r="C320" s="107"/>
      <c r="D320" s="106"/>
      <c r="E320" s="107"/>
      <c r="F320" s="106"/>
      <c r="G320" s="107"/>
      <c r="H320" s="107"/>
      <c r="I320" s="106"/>
    </row>
    <row r="321" spans="1:9" s="160" customFormat="1" ht="12">
      <c r="A321" s="107"/>
      <c r="B321" s="106"/>
      <c r="C321" s="107"/>
      <c r="D321" s="106"/>
      <c r="E321" s="107"/>
      <c r="F321" s="106"/>
      <c r="G321" s="107"/>
      <c r="H321" s="107"/>
      <c r="I321" s="106"/>
    </row>
    <row r="322" spans="1:9" s="160" customFormat="1" ht="12">
      <c r="A322" s="107"/>
      <c r="B322" s="106"/>
      <c r="C322" s="107"/>
      <c r="D322" s="106"/>
      <c r="E322" s="107"/>
      <c r="F322" s="106"/>
      <c r="G322" s="107"/>
      <c r="H322" s="107"/>
      <c r="I322" s="106"/>
    </row>
    <row r="323" spans="1:9" s="160" customFormat="1" ht="12">
      <c r="A323" s="107"/>
      <c r="B323" s="106"/>
      <c r="C323" s="107"/>
      <c r="D323" s="106"/>
      <c r="E323" s="107"/>
      <c r="F323" s="106"/>
      <c r="G323" s="107"/>
      <c r="H323" s="107"/>
      <c r="I323" s="106"/>
    </row>
    <row r="324" spans="1:9" s="160" customFormat="1" ht="12">
      <c r="A324" s="107"/>
      <c r="B324" s="106"/>
      <c r="C324" s="107"/>
      <c r="D324" s="106"/>
      <c r="E324" s="107"/>
      <c r="F324" s="106"/>
      <c r="G324" s="107"/>
      <c r="H324" s="107"/>
      <c r="I324" s="106"/>
    </row>
    <row r="325" spans="1:9" s="160" customFormat="1" ht="12">
      <c r="A325" s="107"/>
      <c r="B325" s="106"/>
      <c r="C325" s="107"/>
      <c r="D325" s="106"/>
      <c r="E325" s="107"/>
      <c r="F325" s="106"/>
      <c r="G325" s="107"/>
      <c r="H325" s="107"/>
      <c r="I325" s="106"/>
    </row>
    <row r="326" spans="1:9" s="160" customFormat="1" ht="12">
      <c r="A326" s="107"/>
      <c r="B326" s="106"/>
      <c r="C326" s="107"/>
      <c r="D326" s="106"/>
      <c r="E326" s="107"/>
      <c r="F326" s="106"/>
      <c r="G326" s="107"/>
      <c r="H326" s="107"/>
      <c r="I326" s="106"/>
    </row>
    <row r="327" spans="1:9" s="164" customFormat="1" ht="11.25">
      <c r="A327" s="123"/>
      <c r="B327" s="124"/>
      <c r="C327" s="123"/>
      <c r="D327" s="124"/>
      <c r="E327" s="123"/>
      <c r="F327" s="124"/>
      <c r="G327" s="123"/>
      <c r="H327" s="123"/>
      <c r="I327" s="124"/>
    </row>
    <row r="328" spans="1:9" s="164" customFormat="1" ht="11.25">
      <c r="A328" s="123"/>
      <c r="B328" s="124"/>
      <c r="C328" s="123"/>
      <c r="D328" s="124"/>
      <c r="E328" s="123"/>
      <c r="F328" s="124"/>
      <c r="G328" s="123"/>
      <c r="H328" s="123"/>
      <c r="I328" s="124"/>
    </row>
    <row r="329" spans="1:9" s="164" customFormat="1" ht="11.25">
      <c r="A329" s="123"/>
      <c r="B329" s="124"/>
      <c r="C329" s="123"/>
      <c r="D329" s="124"/>
      <c r="E329" s="123"/>
      <c r="F329" s="124"/>
      <c r="G329" s="123"/>
      <c r="H329" s="123"/>
      <c r="I329" s="124"/>
    </row>
    <row r="330" spans="1:9" s="164" customFormat="1" ht="11.25">
      <c r="A330" s="123"/>
      <c r="B330" s="124"/>
      <c r="C330" s="123"/>
      <c r="D330" s="124"/>
      <c r="E330" s="123"/>
      <c r="F330" s="124"/>
      <c r="G330" s="123"/>
      <c r="H330" s="123"/>
      <c r="I330" s="124"/>
    </row>
    <row r="331" spans="1:9" s="164" customFormat="1" ht="11.25">
      <c r="A331" s="123"/>
      <c r="B331" s="124"/>
      <c r="C331" s="123"/>
      <c r="D331" s="124"/>
      <c r="E331" s="123"/>
      <c r="F331" s="124"/>
      <c r="G331" s="123"/>
      <c r="H331" s="123"/>
      <c r="I331" s="124"/>
    </row>
    <row r="332" spans="1:9" s="164" customFormat="1" ht="11.25">
      <c r="A332" s="123"/>
      <c r="B332" s="124"/>
      <c r="C332" s="123"/>
      <c r="D332" s="124"/>
      <c r="E332" s="123"/>
      <c r="F332" s="124"/>
      <c r="G332" s="123"/>
      <c r="H332" s="123"/>
      <c r="I332" s="124"/>
    </row>
    <row r="333" spans="1:9" s="164" customFormat="1" ht="11.25">
      <c r="A333" s="123"/>
      <c r="B333" s="124"/>
      <c r="C333" s="123"/>
      <c r="D333" s="124"/>
      <c r="E333" s="123"/>
      <c r="F333" s="124"/>
      <c r="G333" s="123"/>
      <c r="H333" s="123"/>
      <c r="I333" s="124"/>
    </row>
    <row r="334" spans="1:9" s="164" customFormat="1" ht="11.25">
      <c r="A334" s="123"/>
      <c r="B334" s="124"/>
      <c r="C334" s="123"/>
      <c r="D334" s="124"/>
      <c r="E334" s="123"/>
      <c r="F334" s="124"/>
      <c r="G334" s="123"/>
      <c r="H334" s="123"/>
      <c r="I334" s="124"/>
    </row>
    <row r="335" spans="1:9" s="164" customFormat="1" ht="11.25">
      <c r="A335" s="123"/>
      <c r="B335" s="124"/>
      <c r="C335" s="123"/>
      <c r="D335" s="124"/>
      <c r="E335" s="123"/>
      <c r="F335" s="124"/>
      <c r="G335" s="123"/>
      <c r="H335" s="123"/>
      <c r="I335" s="124"/>
    </row>
    <row r="336" spans="1:9" s="164" customFormat="1" ht="11.25">
      <c r="A336" s="123"/>
      <c r="B336" s="124"/>
      <c r="C336" s="123"/>
      <c r="D336" s="124"/>
      <c r="E336" s="123"/>
      <c r="F336" s="124"/>
      <c r="G336" s="123"/>
      <c r="H336" s="123"/>
      <c r="I336" s="124"/>
    </row>
    <row r="337" spans="1:9" s="164" customFormat="1" ht="11.25">
      <c r="A337" s="123"/>
      <c r="B337" s="124"/>
      <c r="C337" s="123"/>
      <c r="D337" s="124"/>
      <c r="E337" s="123"/>
      <c r="F337" s="124"/>
      <c r="G337" s="123"/>
      <c r="H337" s="123"/>
      <c r="I337" s="124"/>
    </row>
    <row r="338" spans="1:9" s="164" customFormat="1" ht="11.25">
      <c r="A338" s="123"/>
      <c r="B338" s="124"/>
      <c r="C338" s="123"/>
      <c r="D338" s="124"/>
      <c r="E338" s="123"/>
      <c r="F338" s="124"/>
      <c r="G338" s="123"/>
      <c r="H338" s="123"/>
      <c r="I338" s="124"/>
    </row>
    <row r="339" spans="1:9" s="164" customFormat="1" ht="11.25">
      <c r="A339" s="123"/>
      <c r="B339" s="124"/>
      <c r="C339" s="123"/>
      <c r="D339" s="124"/>
      <c r="E339" s="123"/>
      <c r="F339" s="124"/>
      <c r="G339" s="123"/>
      <c r="H339" s="123"/>
      <c r="I339" s="124"/>
    </row>
    <row r="340" spans="1:9" s="164" customFormat="1" ht="11.25">
      <c r="A340" s="123"/>
      <c r="B340" s="124"/>
      <c r="C340" s="123"/>
      <c r="D340" s="124"/>
      <c r="E340" s="123"/>
      <c r="F340" s="124"/>
      <c r="G340" s="123"/>
      <c r="H340" s="123"/>
      <c r="I340" s="124"/>
    </row>
    <row r="341" spans="1:9" s="164" customFormat="1" ht="11.25">
      <c r="A341" s="123"/>
      <c r="B341" s="124"/>
      <c r="C341" s="123"/>
      <c r="D341" s="124"/>
      <c r="E341" s="123"/>
      <c r="F341" s="124"/>
      <c r="G341" s="123"/>
      <c r="H341" s="123"/>
      <c r="I341" s="124"/>
    </row>
    <row r="342" spans="1:9" s="164" customFormat="1" ht="11.25">
      <c r="A342" s="123"/>
      <c r="B342" s="124"/>
      <c r="C342" s="123"/>
      <c r="D342" s="124"/>
      <c r="E342" s="123"/>
      <c r="F342" s="124"/>
      <c r="G342" s="123"/>
      <c r="H342" s="123"/>
      <c r="I342" s="124"/>
    </row>
    <row r="343" spans="1:9" s="160" customFormat="1" ht="12">
      <c r="A343" s="107"/>
      <c r="B343" s="106"/>
      <c r="C343" s="107"/>
      <c r="D343" s="106"/>
      <c r="E343" s="107"/>
      <c r="F343" s="106"/>
      <c r="G343" s="107"/>
      <c r="H343" s="107"/>
      <c r="I343" s="106"/>
    </row>
    <row r="344" spans="1:9" s="160" customFormat="1" ht="12">
      <c r="A344" s="107"/>
      <c r="B344" s="106"/>
      <c r="C344" s="107"/>
      <c r="D344" s="106"/>
      <c r="E344" s="107"/>
      <c r="F344" s="106"/>
      <c r="G344" s="107"/>
      <c r="H344" s="107"/>
      <c r="I344" s="106"/>
    </row>
    <row r="345" spans="1:9" s="160" customFormat="1" ht="12">
      <c r="A345" s="107"/>
      <c r="B345" s="106"/>
      <c r="C345" s="107"/>
      <c r="D345" s="106"/>
      <c r="E345" s="107"/>
      <c r="F345" s="106"/>
      <c r="G345" s="107"/>
      <c r="H345" s="107"/>
      <c r="I345" s="106"/>
    </row>
    <row r="346" spans="1:9" s="160" customFormat="1" ht="12">
      <c r="A346" s="107"/>
      <c r="B346" s="106"/>
      <c r="C346" s="107"/>
      <c r="D346" s="106"/>
      <c r="E346" s="107"/>
      <c r="F346" s="106"/>
      <c r="G346" s="107"/>
      <c r="H346" s="107"/>
      <c r="I346" s="106"/>
    </row>
    <row r="347" spans="1:9" s="160" customFormat="1" ht="12">
      <c r="A347" s="107"/>
      <c r="B347" s="106"/>
      <c r="C347" s="107"/>
      <c r="D347" s="106"/>
      <c r="E347" s="107"/>
      <c r="F347" s="106"/>
      <c r="G347" s="107"/>
      <c r="H347" s="107"/>
      <c r="I347" s="106"/>
    </row>
    <row r="348" spans="1:9" s="160" customFormat="1" ht="12">
      <c r="A348" s="107"/>
      <c r="B348" s="106"/>
      <c r="C348" s="107"/>
      <c r="D348" s="106"/>
      <c r="E348" s="107"/>
      <c r="F348" s="106"/>
      <c r="G348" s="107"/>
      <c r="H348" s="107"/>
      <c r="I348" s="106"/>
    </row>
    <row r="349" spans="1:9" s="160" customFormat="1" ht="12">
      <c r="A349" s="107"/>
      <c r="B349" s="106"/>
      <c r="C349" s="107"/>
      <c r="D349" s="106"/>
      <c r="E349" s="107"/>
      <c r="F349" s="106"/>
      <c r="G349" s="107"/>
      <c r="H349" s="107"/>
      <c r="I349" s="106"/>
    </row>
    <row r="350" spans="1:9" s="160" customFormat="1" ht="12">
      <c r="A350" s="107"/>
      <c r="B350" s="106"/>
      <c r="C350" s="107"/>
      <c r="D350" s="106"/>
      <c r="E350" s="107"/>
      <c r="F350" s="106"/>
      <c r="G350" s="107"/>
      <c r="H350" s="107"/>
      <c r="I350" s="106"/>
    </row>
    <row r="351" spans="1:9" s="160" customFormat="1" ht="12">
      <c r="A351" s="107"/>
      <c r="B351" s="106"/>
      <c r="C351" s="107"/>
      <c r="D351" s="106"/>
      <c r="E351" s="107"/>
      <c r="F351" s="106"/>
      <c r="G351" s="107"/>
      <c r="H351" s="107"/>
      <c r="I351" s="106"/>
    </row>
    <row r="352" spans="1:9" s="160" customFormat="1" ht="12">
      <c r="A352" s="107"/>
      <c r="B352" s="106"/>
      <c r="C352" s="107"/>
      <c r="D352" s="106"/>
      <c r="E352" s="107"/>
      <c r="F352" s="106"/>
      <c r="G352" s="107"/>
      <c r="H352" s="107"/>
      <c r="I352" s="106"/>
    </row>
    <row r="353" spans="1:9" s="160" customFormat="1" ht="12">
      <c r="A353" s="107"/>
      <c r="B353" s="106"/>
      <c r="C353" s="107"/>
      <c r="D353" s="106"/>
      <c r="E353" s="107"/>
      <c r="F353" s="106"/>
      <c r="G353" s="107"/>
      <c r="H353" s="107"/>
      <c r="I353" s="106"/>
    </row>
    <row r="354" spans="1:9" s="160" customFormat="1" ht="12">
      <c r="A354" s="107"/>
      <c r="B354" s="106"/>
      <c r="C354" s="107"/>
      <c r="D354" s="106"/>
      <c r="E354" s="107"/>
      <c r="F354" s="106"/>
      <c r="G354" s="107"/>
      <c r="H354" s="107"/>
      <c r="I354" s="106"/>
    </row>
    <row r="355" spans="1:9" s="160" customFormat="1" ht="12">
      <c r="A355" s="107"/>
      <c r="B355" s="106"/>
      <c r="C355" s="107"/>
      <c r="D355" s="106"/>
      <c r="E355" s="107"/>
      <c r="F355" s="106"/>
      <c r="G355" s="107"/>
      <c r="H355" s="107"/>
      <c r="I355" s="106"/>
    </row>
    <row r="356" spans="1:9" s="160" customFormat="1" ht="12">
      <c r="A356" s="107"/>
      <c r="B356" s="106"/>
      <c r="C356" s="107"/>
      <c r="D356" s="106"/>
      <c r="E356" s="107"/>
      <c r="F356" s="106"/>
      <c r="G356" s="107"/>
      <c r="H356" s="107"/>
      <c r="I356" s="106"/>
    </row>
    <row r="357" spans="1:9" s="160" customFormat="1" ht="12">
      <c r="A357" s="107"/>
      <c r="B357" s="106"/>
      <c r="C357" s="107"/>
      <c r="D357" s="106"/>
      <c r="E357" s="107"/>
      <c r="F357" s="106"/>
      <c r="G357" s="107"/>
      <c r="H357" s="107"/>
      <c r="I357" s="106"/>
    </row>
    <row r="358" spans="1:9" s="160" customFormat="1" ht="12">
      <c r="A358" s="107"/>
      <c r="B358" s="106"/>
      <c r="C358" s="107"/>
      <c r="D358" s="106"/>
      <c r="E358" s="107"/>
      <c r="F358" s="106"/>
      <c r="G358" s="107"/>
      <c r="H358" s="107"/>
      <c r="I358" s="106"/>
    </row>
    <row r="359" spans="1:9" s="160" customFormat="1" ht="12">
      <c r="A359" s="107"/>
      <c r="B359" s="106"/>
      <c r="C359" s="107"/>
      <c r="D359" s="106"/>
      <c r="E359" s="107"/>
      <c r="F359" s="106"/>
      <c r="G359" s="107"/>
      <c r="H359" s="107"/>
      <c r="I359" s="106"/>
    </row>
    <row r="360" spans="1:9" s="160" customFormat="1" ht="12">
      <c r="A360" s="107"/>
      <c r="B360" s="106"/>
      <c r="C360" s="107"/>
      <c r="D360" s="106"/>
      <c r="E360" s="107"/>
      <c r="F360" s="106"/>
      <c r="G360" s="107"/>
      <c r="H360" s="107"/>
      <c r="I360" s="106"/>
    </row>
    <row r="361" spans="1:9" s="160" customFormat="1" ht="12">
      <c r="A361" s="107"/>
      <c r="B361" s="106"/>
      <c r="C361" s="107"/>
      <c r="D361" s="106"/>
      <c r="E361" s="107"/>
      <c r="F361" s="106"/>
      <c r="G361" s="107"/>
      <c r="H361" s="107"/>
      <c r="I361" s="106"/>
    </row>
    <row r="362" spans="1:9" s="160" customFormat="1" ht="12">
      <c r="A362" s="107"/>
      <c r="B362" s="106"/>
      <c r="C362" s="107"/>
      <c r="D362" s="106"/>
      <c r="E362" s="107"/>
      <c r="F362" s="106"/>
      <c r="G362" s="107"/>
      <c r="H362" s="107"/>
      <c r="I362" s="106"/>
    </row>
    <row r="363" spans="1:9" s="160" customFormat="1" ht="12">
      <c r="A363" s="107"/>
      <c r="B363" s="106"/>
      <c r="C363" s="107"/>
      <c r="D363" s="106"/>
      <c r="E363" s="107"/>
      <c r="F363" s="106"/>
      <c r="G363" s="107"/>
      <c r="H363" s="107"/>
      <c r="I363" s="106"/>
    </row>
    <row r="364" spans="1:9" s="160" customFormat="1" ht="12">
      <c r="A364" s="107"/>
      <c r="B364" s="106"/>
      <c r="C364" s="107"/>
      <c r="D364" s="106"/>
      <c r="E364" s="107"/>
      <c r="F364" s="106"/>
      <c r="G364" s="107"/>
      <c r="H364" s="107"/>
      <c r="I364" s="106"/>
    </row>
    <row r="365" spans="1:9" s="160" customFormat="1" ht="12">
      <c r="A365" s="107"/>
      <c r="B365" s="106"/>
      <c r="C365" s="107"/>
      <c r="D365" s="106"/>
      <c r="E365" s="107"/>
      <c r="F365" s="106"/>
      <c r="G365" s="107"/>
      <c r="H365" s="107"/>
      <c r="I365" s="106"/>
    </row>
    <row r="366" spans="1:9" s="160" customFormat="1" ht="12">
      <c r="A366" s="107"/>
      <c r="B366" s="106"/>
      <c r="C366" s="107"/>
      <c r="D366" s="106"/>
      <c r="E366" s="107"/>
      <c r="F366" s="106"/>
      <c r="G366" s="107"/>
      <c r="H366" s="107"/>
      <c r="I366" s="106"/>
    </row>
    <row r="367" spans="1:9" s="160" customFormat="1" ht="12">
      <c r="A367" s="107"/>
      <c r="B367" s="106"/>
      <c r="C367" s="107"/>
      <c r="D367" s="106"/>
      <c r="E367" s="107"/>
      <c r="F367" s="106"/>
      <c r="G367" s="107"/>
      <c r="H367" s="107"/>
      <c r="I367" s="106"/>
    </row>
    <row r="368" spans="1:9" s="160" customFormat="1" ht="12">
      <c r="A368" s="107"/>
      <c r="B368" s="106"/>
      <c r="C368" s="107"/>
      <c r="D368" s="106"/>
      <c r="E368" s="107"/>
      <c r="F368" s="106"/>
      <c r="G368" s="107"/>
      <c r="H368" s="107"/>
      <c r="I368" s="106"/>
    </row>
    <row r="369" spans="1:9" s="160" customFormat="1" ht="12">
      <c r="A369" s="107"/>
      <c r="B369" s="106"/>
      <c r="C369" s="107"/>
      <c r="D369" s="106"/>
      <c r="E369" s="107"/>
      <c r="F369" s="106"/>
      <c r="G369" s="107"/>
      <c r="H369" s="107"/>
      <c r="I369" s="106"/>
    </row>
    <row r="370" spans="1:9" s="160" customFormat="1" ht="12">
      <c r="A370" s="107"/>
      <c r="B370" s="106"/>
      <c r="C370" s="107"/>
      <c r="D370" s="106"/>
      <c r="E370" s="107"/>
      <c r="F370" s="106"/>
      <c r="G370" s="107"/>
      <c r="H370" s="107"/>
      <c r="I370" s="106"/>
    </row>
    <row r="371" spans="1:9" s="160" customFormat="1" ht="12">
      <c r="A371" s="107"/>
      <c r="B371" s="106"/>
      <c r="C371" s="107"/>
      <c r="D371" s="106"/>
      <c r="E371" s="107"/>
      <c r="F371" s="106"/>
      <c r="G371" s="107"/>
      <c r="H371" s="107"/>
      <c r="I371" s="106"/>
    </row>
    <row r="372" spans="1:9" s="160" customFormat="1" ht="12">
      <c r="A372" s="107"/>
      <c r="B372" s="106"/>
      <c r="C372" s="107"/>
      <c r="D372" s="106"/>
      <c r="E372" s="107"/>
      <c r="F372" s="106"/>
      <c r="G372" s="107"/>
      <c r="H372" s="107"/>
      <c r="I372" s="106"/>
    </row>
    <row r="373" spans="1:9" s="160" customFormat="1" ht="12">
      <c r="A373" s="107"/>
      <c r="B373" s="106"/>
      <c r="C373" s="107"/>
      <c r="D373" s="106"/>
      <c r="E373" s="107"/>
      <c r="F373" s="106"/>
      <c r="G373" s="107"/>
      <c r="H373" s="107"/>
      <c r="I373" s="106"/>
    </row>
    <row r="374" spans="1:9" s="160" customFormat="1" ht="12">
      <c r="A374" s="107"/>
      <c r="B374" s="106"/>
      <c r="C374" s="107"/>
      <c r="D374" s="106"/>
      <c r="E374" s="107"/>
      <c r="F374" s="106"/>
      <c r="G374" s="107"/>
      <c r="H374" s="107"/>
      <c r="I374" s="106"/>
    </row>
    <row r="375" spans="1:9" s="160" customFormat="1" ht="12">
      <c r="A375" s="107"/>
      <c r="B375" s="106"/>
      <c r="C375" s="107"/>
      <c r="D375" s="106"/>
      <c r="E375" s="107"/>
      <c r="F375" s="106"/>
      <c r="G375" s="107"/>
      <c r="H375" s="107"/>
      <c r="I375" s="106"/>
    </row>
    <row r="376" spans="1:9" s="160" customFormat="1" ht="12">
      <c r="A376" s="107"/>
      <c r="B376" s="106"/>
      <c r="C376" s="107"/>
      <c r="D376" s="106"/>
      <c r="E376" s="107"/>
      <c r="F376" s="106"/>
      <c r="G376" s="107"/>
      <c r="H376" s="107"/>
      <c r="I376" s="106"/>
    </row>
    <row r="377" spans="1:9" s="160" customFormat="1" ht="12">
      <c r="A377" s="107"/>
      <c r="B377" s="106"/>
      <c r="C377" s="107"/>
      <c r="D377" s="106"/>
      <c r="E377" s="107"/>
      <c r="F377" s="106"/>
      <c r="G377" s="107"/>
      <c r="H377" s="107"/>
      <c r="I377" s="106"/>
    </row>
    <row r="378" spans="1:9" s="160" customFormat="1" ht="12">
      <c r="A378" s="107"/>
      <c r="B378" s="106"/>
      <c r="C378" s="107"/>
      <c r="D378" s="106"/>
      <c r="E378" s="107"/>
      <c r="F378" s="106"/>
      <c r="G378" s="107"/>
      <c r="H378" s="107"/>
      <c r="I378" s="106"/>
    </row>
    <row r="379" spans="1:9" s="160" customFormat="1" ht="12">
      <c r="A379" s="107"/>
      <c r="B379" s="106"/>
      <c r="C379" s="107"/>
      <c r="D379" s="106"/>
      <c r="E379" s="107"/>
      <c r="F379" s="106"/>
      <c r="G379" s="107"/>
      <c r="H379" s="107"/>
      <c r="I379" s="106"/>
    </row>
    <row r="380" spans="1:9" s="160" customFormat="1" ht="12">
      <c r="A380" s="107"/>
      <c r="B380" s="106"/>
      <c r="C380" s="107"/>
      <c r="D380" s="106"/>
      <c r="E380" s="107"/>
      <c r="F380" s="106"/>
      <c r="G380" s="107"/>
      <c r="H380" s="107"/>
      <c r="I380" s="106"/>
    </row>
    <row r="381" spans="1:9" s="160" customFormat="1" ht="12">
      <c r="A381" s="107"/>
      <c r="B381" s="106"/>
      <c r="C381" s="107"/>
      <c r="D381" s="106"/>
      <c r="E381" s="107"/>
      <c r="F381" s="106"/>
      <c r="G381" s="107"/>
      <c r="H381" s="107"/>
      <c r="I381" s="106"/>
    </row>
    <row r="382" spans="1:9" s="160" customFormat="1" ht="12">
      <c r="A382" s="107"/>
      <c r="B382" s="106"/>
      <c r="C382" s="107"/>
      <c r="D382" s="106"/>
      <c r="E382" s="107"/>
      <c r="F382" s="106"/>
      <c r="G382" s="107"/>
      <c r="H382" s="107"/>
      <c r="I382" s="106"/>
    </row>
    <row r="383" spans="1:9" s="160" customFormat="1" ht="12">
      <c r="A383" s="107"/>
      <c r="B383" s="106"/>
      <c r="C383" s="107"/>
      <c r="D383" s="106"/>
      <c r="E383" s="107"/>
      <c r="F383" s="106"/>
      <c r="G383" s="107"/>
      <c r="H383" s="107"/>
      <c r="I383" s="106"/>
    </row>
    <row r="384" spans="1:9" s="160" customFormat="1" ht="12">
      <c r="A384" s="107"/>
      <c r="B384" s="106"/>
      <c r="C384" s="107"/>
      <c r="D384" s="106"/>
      <c r="E384" s="107"/>
      <c r="F384" s="106"/>
      <c r="G384" s="107"/>
      <c r="H384" s="107"/>
      <c r="I384" s="106"/>
    </row>
    <row r="385" spans="1:9" s="160" customFormat="1" ht="12">
      <c r="A385" s="107"/>
      <c r="B385" s="106"/>
      <c r="C385" s="107"/>
      <c r="D385" s="106"/>
      <c r="E385" s="107"/>
      <c r="F385" s="106"/>
      <c r="G385" s="107"/>
      <c r="H385" s="107"/>
      <c r="I385" s="106"/>
    </row>
    <row r="386" spans="1:9" s="160" customFormat="1" ht="12">
      <c r="A386" s="107"/>
      <c r="B386" s="106"/>
      <c r="C386" s="107"/>
      <c r="D386" s="106"/>
      <c r="E386" s="107"/>
      <c r="F386" s="106"/>
      <c r="G386" s="107"/>
      <c r="H386" s="107"/>
      <c r="I386" s="106"/>
    </row>
    <row r="387" spans="1:9" s="160" customFormat="1" ht="12">
      <c r="A387" s="107"/>
      <c r="B387" s="106"/>
      <c r="C387" s="107"/>
      <c r="D387" s="106"/>
      <c r="E387" s="107"/>
      <c r="F387" s="106"/>
      <c r="G387" s="107"/>
      <c r="H387" s="107"/>
      <c r="I387" s="106"/>
    </row>
    <row r="388" spans="1:9" s="160" customFormat="1" ht="12">
      <c r="A388" s="107"/>
      <c r="B388" s="106"/>
      <c r="C388" s="107"/>
      <c r="D388" s="106"/>
      <c r="E388" s="107"/>
      <c r="F388" s="106"/>
      <c r="G388" s="107"/>
      <c r="H388" s="107"/>
      <c r="I388" s="106"/>
    </row>
    <row r="389" spans="1:9" s="160" customFormat="1" ht="12">
      <c r="A389" s="107"/>
      <c r="B389" s="106"/>
      <c r="C389" s="107"/>
      <c r="D389" s="106"/>
      <c r="E389" s="107"/>
      <c r="F389" s="106"/>
      <c r="G389" s="107"/>
      <c r="H389" s="107"/>
      <c r="I389" s="106"/>
    </row>
  </sheetData>
  <mergeCells count="4">
    <mergeCell ref="A5:B5"/>
    <mergeCell ref="C5:D5"/>
    <mergeCell ref="E5:F5"/>
    <mergeCell ref="G5:H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CB4E7-AF82-430F-B7FC-4015DB23A87C}">
  <sheetPr>
    <tabColor rgb="FF92D050"/>
  </sheetPr>
  <dimension ref="A1:I369"/>
  <sheetViews>
    <sheetView workbookViewId="0">
      <selection sqref="A1:XFD1048576"/>
    </sheetView>
  </sheetViews>
  <sheetFormatPr defaultRowHeight="12.75"/>
  <cols>
    <col min="1" max="1" width="3" style="148" customWidth="1"/>
    <col min="2" max="2" width="20.7109375" style="149" bestFit="1" customWidth="1"/>
    <col min="3" max="3" width="5.28515625" style="148" customWidth="1"/>
    <col min="4" max="4" width="29.140625" style="149" customWidth="1"/>
    <col min="5" max="5" width="7.42578125" style="148" customWidth="1"/>
    <col min="6" max="6" width="17.42578125" style="149" customWidth="1"/>
    <col min="7" max="7" width="12.140625" style="148" customWidth="1"/>
    <col min="8" max="8" width="99.140625" style="148" customWidth="1"/>
    <col min="9" max="9" width="250.7109375" style="149" customWidth="1"/>
    <col min="10" max="256" width="9.140625" style="150"/>
    <col min="257" max="257" width="3" style="150" customWidth="1"/>
    <col min="258" max="258" width="20.7109375" style="150" bestFit="1" customWidth="1"/>
    <col min="259" max="259" width="5.28515625" style="150" customWidth="1"/>
    <col min="260" max="260" width="29.140625" style="150" customWidth="1"/>
    <col min="261" max="261" width="7.42578125" style="150" customWidth="1"/>
    <col min="262" max="262" width="17.42578125" style="150" customWidth="1"/>
    <col min="263" max="263" width="12.140625" style="150" customWidth="1"/>
    <col min="264" max="264" width="99.140625" style="150" customWidth="1"/>
    <col min="265" max="265" width="250.7109375" style="150" customWidth="1"/>
    <col min="266" max="512" width="9.140625" style="150"/>
    <col min="513" max="513" width="3" style="150" customWidth="1"/>
    <col min="514" max="514" width="20.7109375" style="150" bestFit="1" customWidth="1"/>
    <col min="515" max="515" width="5.28515625" style="150" customWidth="1"/>
    <col min="516" max="516" width="29.140625" style="150" customWidth="1"/>
    <col min="517" max="517" width="7.42578125" style="150" customWidth="1"/>
    <col min="518" max="518" width="17.42578125" style="150" customWidth="1"/>
    <col min="519" max="519" width="12.140625" style="150" customWidth="1"/>
    <col min="520" max="520" width="99.140625" style="150" customWidth="1"/>
    <col min="521" max="521" width="250.7109375" style="150" customWidth="1"/>
    <col min="522" max="768" width="9.140625" style="150"/>
    <col min="769" max="769" width="3" style="150" customWidth="1"/>
    <col min="770" max="770" width="20.7109375" style="150" bestFit="1" customWidth="1"/>
    <col min="771" max="771" width="5.28515625" style="150" customWidth="1"/>
    <col min="772" max="772" width="29.140625" style="150" customWidth="1"/>
    <col min="773" max="773" width="7.42578125" style="150" customWidth="1"/>
    <col min="774" max="774" width="17.42578125" style="150" customWidth="1"/>
    <col min="775" max="775" width="12.140625" style="150" customWidth="1"/>
    <col min="776" max="776" width="99.140625" style="150" customWidth="1"/>
    <col min="777" max="777" width="250.7109375" style="150" customWidth="1"/>
    <col min="778" max="1024" width="9.140625" style="150"/>
    <col min="1025" max="1025" width="3" style="150" customWidth="1"/>
    <col min="1026" max="1026" width="20.7109375" style="150" bestFit="1" customWidth="1"/>
    <col min="1027" max="1027" width="5.28515625" style="150" customWidth="1"/>
    <col min="1028" max="1028" width="29.140625" style="150" customWidth="1"/>
    <col min="1029" max="1029" width="7.42578125" style="150" customWidth="1"/>
    <col min="1030" max="1030" width="17.42578125" style="150" customWidth="1"/>
    <col min="1031" max="1031" width="12.140625" style="150" customWidth="1"/>
    <col min="1032" max="1032" width="99.140625" style="150" customWidth="1"/>
    <col min="1033" max="1033" width="250.7109375" style="150" customWidth="1"/>
    <col min="1034" max="1280" width="9.140625" style="150"/>
    <col min="1281" max="1281" width="3" style="150" customWidth="1"/>
    <col min="1282" max="1282" width="20.7109375" style="150" bestFit="1" customWidth="1"/>
    <col min="1283" max="1283" width="5.28515625" style="150" customWidth="1"/>
    <col min="1284" max="1284" width="29.140625" style="150" customWidth="1"/>
    <col min="1285" max="1285" width="7.42578125" style="150" customWidth="1"/>
    <col min="1286" max="1286" width="17.42578125" style="150" customWidth="1"/>
    <col min="1287" max="1287" width="12.140625" style="150" customWidth="1"/>
    <col min="1288" max="1288" width="99.140625" style="150" customWidth="1"/>
    <col min="1289" max="1289" width="250.7109375" style="150" customWidth="1"/>
    <col min="1290" max="1536" width="9.140625" style="150"/>
    <col min="1537" max="1537" width="3" style="150" customWidth="1"/>
    <col min="1538" max="1538" width="20.7109375" style="150" bestFit="1" customWidth="1"/>
    <col min="1539" max="1539" width="5.28515625" style="150" customWidth="1"/>
    <col min="1540" max="1540" width="29.140625" style="150" customWidth="1"/>
    <col min="1541" max="1541" width="7.42578125" style="150" customWidth="1"/>
    <col min="1542" max="1542" width="17.42578125" style="150" customWidth="1"/>
    <col min="1543" max="1543" width="12.140625" style="150" customWidth="1"/>
    <col min="1544" max="1544" width="99.140625" style="150" customWidth="1"/>
    <col min="1545" max="1545" width="250.7109375" style="150" customWidth="1"/>
    <col min="1546" max="1792" width="9.140625" style="150"/>
    <col min="1793" max="1793" width="3" style="150" customWidth="1"/>
    <col min="1794" max="1794" width="20.7109375" style="150" bestFit="1" customWidth="1"/>
    <col min="1795" max="1795" width="5.28515625" style="150" customWidth="1"/>
    <col min="1796" max="1796" width="29.140625" style="150" customWidth="1"/>
    <col min="1797" max="1797" width="7.42578125" style="150" customWidth="1"/>
    <col min="1798" max="1798" width="17.42578125" style="150" customWidth="1"/>
    <col min="1799" max="1799" width="12.140625" style="150" customWidth="1"/>
    <col min="1800" max="1800" width="99.140625" style="150" customWidth="1"/>
    <col min="1801" max="1801" width="250.7109375" style="150" customWidth="1"/>
    <col min="1802" max="2048" width="9.140625" style="150"/>
    <col min="2049" max="2049" width="3" style="150" customWidth="1"/>
    <col min="2050" max="2050" width="20.7109375" style="150" bestFit="1" customWidth="1"/>
    <col min="2051" max="2051" width="5.28515625" style="150" customWidth="1"/>
    <col min="2052" max="2052" width="29.140625" style="150" customWidth="1"/>
    <col min="2053" max="2053" width="7.42578125" style="150" customWidth="1"/>
    <col min="2054" max="2054" width="17.42578125" style="150" customWidth="1"/>
    <col min="2055" max="2055" width="12.140625" style="150" customWidth="1"/>
    <col min="2056" max="2056" width="99.140625" style="150" customWidth="1"/>
    <col min="2057" max="2057" width="250.7109375" style="150" customWidth="1"/>
    <col min="2058" max="2304" width="9.140625" style="150"/>
    <col min="2305" max="2305" width="3" style="150" customWidth="1"/>
    <col min="2306" max="2306" width="20.7109375" style="150" bestFit="1" customWidth="1"/>
    <col min="2307" max="2307" width="5.28515625" style="150" customWidth="1"/>
    <col min="2308" max="2308" width="29.140625" style="150" customWidth="1"/>
    <col min="2309" max="2309" width="7.42578125" style="150" customWidth="1"/>
    <col min="2310" max="2310" width="17.42578125" style="150" customWidth="1"/>
    <col min="2311" max="2311" width="12.140625" style="150" customWidth="1"/>
    <col min="2312" max="2312" width="99.140625" style="150" customWidth="1"/>
    <col min="2313" max="2313" width="250.7109375" style="150" customWidth="1"/>
    <col min="2314" max="2560" width="9.140625" style="150"/>
    <col min="2561" max="2561" width="3" style="150" customWidth="1"/>
    <col min="2562" max="2562" width="20.7109375" style="150" bestFit="1" customWidth="1"/>
    <col min="2563" max="2563" width="5.28515625" style="150" customWidth="1"/>
    <col min="2564" max="2564" width="29.140625" style="150" customWidth="1"/>
    <col min="2565" max="2565" width="7.42578125" style="150" customWidth="1"/>
    <col min="2566" max="2566" width="17.42578125" style="150" customWidth="1"/>
    <col min="2567" max="2567" width="12.140625" style="150" customWidth="1"/>
    <col min="2568" max="2568" width="99.140625" style="150" customWidth="1"/>
    <col min="2569" max="2569" width="250.7109375" style="150" customWidth="1"/>
    <col min="2570" max="2816" width="9.140625" style="150"/>
    <col min="2817" max="2817" width="3" style="150" customWidth="1"/>
    <col min="2818" max="2818" width="20.7109375" style="150" bestFit="1" customWidth="1"/>
    <col min="2819" max="2819" width="5.28515625" style="150" customWidth="1"/>
    <col min="2820" max="2820" width="29.140625" style="150" customWidth="1"/>
    <col min="2821" max="2821" width="7.42578125" style="150" customWidth="1"/>
    <col min="2822" max="2822" width="17.42578125" style="150" customWidth="1"/>
    <col min="2823" max="2823" width="12.140625" style="150" customWidth="1"/>
    <col min="2824" max="2824" width="99.140625" style="150" customWidth="1"/>
    <col min="2825" max="2825" width="250.7109375" style="150" customWidth="1"/>
    <col min="2826" max="3072" width="9.140625" style="150"/>
    <col min="3073" max="3073" width="3" style="150" customWidth="1"/>
    <col min="3074" max="3074" width="20.7109375" style="150" bestFit="1" customWidth="1"/>
    <col min="3075" max="3075" width="5.28515625" style="150" customWidth="1"/>
    <col min="3076" max="3076" width="29.140625" style="150" customWidth="1"/>
    <col min="3077" max="3077" width="7.42578125" style="150" customWidth="1"/>
    <col min="3078" max="3078" width="17.42578125" style="150" customWidth="1"/>
    <col min="3079" max="3079" width="12.140625" style="150" customWidth="1"/>
    <col min="3080" max="3080" width="99.140625" style="150" customWidth="1"/>
    <col min="3081" max="3081" width="250.7109375" style="150" customWidth="1"/>
    <col min="3082" max="3328" width="9.140625" style="150"/>
    <col min="3329" max="3329" width="3" style="150" customWidth="1"/>
    <col min="3330" max="3330" width="20.7109375" style="150" bestFit="1" customWidth="1"/>
    <col min="3331" max="3331" width="5.28515625" style="150" customWidth="1"/>
    <col min="3332" max="3332" width="29.140625" style="150" customWidth="1"/>
    <col min="3333" max="3333" width="7.42578125" style="150" customWidth="1"/>
    <col min="3334" max="3334" width="17.42578125" style="150" customWidth="1"/>
    <col min="3335" max="3335" width="12.140625" style="150" customWidth="1"/>
    <col min="3336" max="3336" width="99.140625" style="150" customWidth="1"/>
    <col min="3337" max="3337" width="250.7109375" style="150" customWidth="1"/>
    <col min="3338" max="3584" width="9.140625" style="150"/>
    <col min="3585" max="3585" width="3" style="150" customWidth="1"/>
    <col min="3586" max="3586" width="20.7109375" style="150" bestFit="1" customWidth="1"/>
    <col min="3587" max="3587" width="5.28515625" style="150" customWidth="1"/>
    <col min="3588" max="3588" width="29.140625" style="150" customWidth="1"/>
    <col min="3589" max="3589" width="7.42578125" style="150" customWidth="1"/>
    <col min="3590" max="3590" width="17.42578125" style="150" customWidth="1"/>
    <col min="3591" max="3591" width="12.140625" style="150" customWidth="1"/>
    <col min="3592" max="3592" width="99.140625" style="150" customWidth="1"/>
    <col min="3593" max="3593" width="250.7109375" style="150" customWidth="1"/>
    <col min="3594" max="3840" width="9.140625" style="150"/>
    <col min="3841" max="3841" width="3" style="150" customWidth="1"/>
    <col min="3842" max="3842" width="20.7109375" style="150" bestFit="1" customWidth="1"/>
    <col min="3843" max="3843" width="5.28515625" style="150" customWidth="1"/>
    <col min="3844" max="3844" width="29.140625" style="150" customWidth="1"/>
    <col min="3845" max="3845" width="7.42578125" style="150" customWidth="1"/>
    <col min="3846" max="3846" width="17.42578125" style="150" customWidth="1"/>
    <col min="3847" max="3847" width="12.140625" style="150" customWidth="1"/>
    <col min="3848" max="3848" width="99.140625" style="150" customWidth="1"/>
    <col min="3849" max="3849" width="250.7109375" style="150" customWidth="1"/>
    <col min="3850" max="4096" width="9.140625" style="150"/>
    <col min="4097" max="4097" width="3" style="150" customWidth="1"/>
    <col min="4098" max="4098" width="20.7109375" style="150" bestFit="1" customWidth="1"/>
    <col min="4099" max="4099" width="5.28515625" style="150" customWidth="1"/>
    <col min="4100" max="4100" width="29.140625" style="150" customWidth="1"/>
    <col min="4101" max="4101" width="7.42578125" style="150" customWidth="1"/>
    <col min="4102" max="4102" width="17.42578125" style="150" customWidth="1"/>
    <col min="4103" max="4103" width="12.140625" style="150" customWidth="1"/>
    <col min="4104" max="4104" width="99.140625" style="150" customWidth="1"/>
    <col min="4105" max="4105" width="250.7109375" style="150" customWidth="1"/>
    <col min="4106" max="4352" width="9.140625" style="150"/>
    <col min="4353" max="4353" width="3" style="150" customWidth="1"/>
    <col min="4354" max="4354" width="20.7109375" style="150" bestFit="1" customWidth="1"/>
    <col min="4355" max="4355" width="5.28515625" style="150" customWidth="1"/>
    <col min="4356" max="4356" width="29.140625" style="150" customWidth="1"/>
    <col min="4357" max="4357" width="7.42578125" style="150" customWidth="1"/>
    <col min="4358" max="4358" width="17.42578125" style="150" customWidth="1"/>
    <col min="4359" max="4359" width="12.140625" style="150" customWidth="1"/>
    <col min="4360" max="4360" width="99.140625" style="150" customWidth="1"/>
    <col min="4361" max="4361" width="250.7109375" style="150" customWidth="1"/>
    <col min="4362" max="4608" width="9.140625" style="150"/>
    <col min="4609" max="4609" width="3" style="150" customWidth="1"/>
    <col min="4610" max="4610" width="20.7109375" style="150" bestFit="1" customWidth="1"/>
    <col min="4611" max="4611" width="5.28515625" style="150" customWidth="1"/>
    <col min="4612" max="4612" width="29.140625" style="150" customWidth="1"/>
    <col min="4613" max="4613" width="7.42578125" style="150" customWidth="1"/>
    <col min="4614" max="4614" width="17.42578125" style="150" customWidth="1"/>
    <col min="4615" max="4615" width="12.140625" style="150" customWidth="1"/>
    <col min="4616" max="4616" width="99.140625" style="150" customWidth="1"/>
    <col min="4617" max="4617" width="250.7109375" style="150" customWidth="1"/>
    <col min="4618" max="4864" width="9.140625" style="150"/>
    <col min="4865" max="4865" width="3" style="150" customWidth="1"/>
    <col min="4866" max="4866" width="20.7109375" style="150" bestFit="1" customWidth="1"/>
    <col min="4867" max="4867" width="5.28515625" style="150" customWidth="1"/>
    <col min="4868" max="4868" width="29.140625" style="150" customWidth="1"/>
    <col min="4869" max="4869" width="7.42578125" style="150" customWidth="1"/>
    <col min="4870" max="4870" width="17.42578125" style="150" customWidth="1"/>
    <col min="4871" max="4871" width="12.140625" style="150" customWidth="1"/>
    <col min="4872" max="4872" width="99.140625" style="150" customWidth="1"/>
    <col min="4873" max="4873" width="250.7109375" style="150" customWidth="1"/>
    <col min="4874" max="5120" width="9.140625" style="150"/>
    <col min="5121" max="5121" width="3" style="150" customWidth="1"/>
    <col min="5122" max="5122" width="20.7109375" style="150" bestFit="1" customWidth="1"/>
    <col min="5123" max="5123" width="5.28515625" style="150" customWidth="1"/>
    <col min="5124" max="5124" width="29.140625" style="150" customWidth="1"/>
    <col min="5125" max="5125" width="7.42578125" style="150" customWidth="1"/>
    <col min="5126" max="5126" width="17.42578125" style="150" customWidth="1"/>
    <col min="5127" max="5127" width="12.140625" style="150" customWidth="1"/>
    <col min="5128" max="5128" width="99.140625" style="150" customWidth="1"/>
    <col min="5129" max="5129" width="250.7109375" style="150" customWidth="1"/>
    <col min="5130" max="5376" width="9.140625" style="150"/>
    <col min="5377" max="5377" width="3" style="150" customWidth="1"/>
    <col min="5378" max="5378" width="20.7109375" style="150" bestFit="1" customWidth="1"/>
    <col min="5379" max="5379" width="5.28515625" style="150" customWidth="1"/>
    <col min="5380" max="5380" width="29.140625" style="150" customWidth="1"/>
    <col min="5381" max="5381" width="7.42578125" style="150" customWidth="1"/>
    <col min="5382" max="5382" width="17.42578125" style="150" customWidth="1"/>
    <col min="5383" max="5383" width="12.140625" style="150" customWidth="1"/>
    <col min="5384" max="5384" width="99.140625" style="150" customWidth="1"/>
    <col min="5385" max="5385" width="250.7109375" style="150" customWidth="1"/>
    <col min="5386" max="5632" width="9.140625" style="150"/>
    <col min="5633" max="5633" width="3" style="150" customWidth="1"/>
    <col min="5634" max="5634" width="20.7109375" style="150" bestFit="1" customWidth="1"/>
    <col min="5635" max="5635" width="5.28515625" style="150" customWidth="1"/>
    <col min="5636" max="5636" width="29.140625" style="150" customWidth="1"/>
    <col min="5637" max="5637" width="7.42578125" style="150" customWidth="1"/>
    <col min="5638" max="5638" width="17.42578125" style="150" customWidth="1"/>
    <col min="5639" max="5639" width="12.140625" style="150" customWidth="1"/>
    <col min="5640" max="5640" width="99.140625" style="150" customWidth="1"/>
    <col min="5641" max="5641" width="250.7109375" style="150" customWidth="1"/>
    <col min="5642" max="5888" width="9.140625" style="150"/>
    <col min="5889" max="5889" width="3" style="150" customWidth="1"/>
    <col min="5890" max="5890" width="20.7109375" style="150" bestFit="1" customWidth="1"/>
    <col min="5891" max="5891" width="5.28515625" style="150" customWidth="1"/>
    <col min="5892" max="5892" width="29.140625" style="150" customWidth="1"/>
    <col min="5893" max="5893" width="7.42578125" style="150" customWidth="1"/>
    <col min="5894" max="5894" width="17.42578125" style="150" customWidth="1"/>
    <col min="5895" max="5895" width="12.140625" style="150" customWidth="1"/>
    <col min="5896" max="5896" width="99.140625" style="150" customWidth="1"/>
    <col min="5897" max="5897" width="250.7109375" style="150" customWidth="1"/>
    <col min="5898" max="6144" width="9.140625" style="150"/>
    <col min="6145" max="6145" width="3" style="150" customWidth="1"/>
    <col min="6146" max="6146" width="20.7109375" style="150" bestFit="1" customWidth="1"/>
    <col min="6147" max="6147" width="5.28515625" style="150" customWidth="1"/>
    <col min="6148" max="6148" width="29.140625" style="150" customWidth="1"/>
    <col min="6149" max="6149" width="7.42578125" style="150" customWidth="1"/>
    <col min="6150" max="6150" width="17.42578125" style="150" customWidth="1"/>
    <col min="6151" max="6151" width="12.140625" style="150" customWidth="1"/>
    <col min="6152" max="6152" width="99.140625" style="150" customWidth="1"/>
    <col min="6153" max="6153" width="250.7109375" style="150" customWidth="1"/>
    <col min="6154" max="6400" width="9.140625" style="150"/>
    <col min="6401" max="6401" width="3" style="150" customWidth="1"/>
    <col min="6402" max="6402" width="20.7109375" style="150" bestFit="1" customWidth="1"/>
    <col min="6403" max="6403" width="5.28515625" style="150" customWidth="1"/>
    <col min="6404" max="6404" width="29.140625" style="150" customWidth="1"/>
    <col min="6405" max="6405" width="7.42578125" style="150" customWidth="1"/>
    <col min="6406" max="6406" width="17.42578125" style="150" customWidth="1"/>
    <col min="6407" max="6407" width="12.140625" style="150" customWidth="1"/>
    <col min="6408" max="6408" width="99.140625" style="150" customWidth="1"/>
    <col min="6409" max="6409" width="250.7109375" style="150" customWidth="1"/>
    <col min="6410" max="6656" width="9.140625" style="150"/>
    <col min="6657" max="6657" width="3" style="150" customWidth="1"/>
    <col min="6658" max="6658" width="20.7109375" style="150" bestFit="1" customWidth="1"/>
    <col min="6659" max="6659" width="5.28515625" style="150" customWidth="1"/>
    <col min="6660" max="6660" width="29.140625" style="150" customWidth="1"/>
    <col min="6661" max="6661" width="7.42578125" style="150" customWidth="1"/>
    <col min="6662" max="6662" width="17.42578125" style="150" customWidth="1"/>
    <col min="6663" max="6663" width="12.140625" style="150" customWidth="1"/>
    <col min="6664" max="6664" width="99.140625" style="150" customWidth="1"/>
    <col min="6665" max="6665" width="250.7109375" style="150" customWidth="1"/>
    <col min="6666" max="6912" width="9.140625" style="150"/>
    <col min="6913" max="6913" width="3" style="150" customWidth="1"/>
    <col min="6914" max="6914" width="20.7109375" style="150" bestFit="1" customWidth="1"/>
    <col min="6915" max="6915" width="5.28515625" style="150" customWidth="1"/>
    <col min="6916" max="6916" width="29.140625" style="150" customWidth="1"/>
    <col min="6917" max="6917" width="7.42578125" style="150" customWidth="1"/>
    <col min="6918" max="6918" width="17.42578125" style="150" customWidth="1"/>
    <col min="6919" max="6919" width="12.140625" style="150" customWidth="1"/>
    <col min="6920" max="6920" width="99.140625" style="150" customWidth="1"/>
    <col min="6921" max="6921" width="250.7109375" style="150" customWidth="1"/>
    <col min="6922" max="7168" width="9.140625" style="150"/>
    <col min="7169" max="7169" width="3" style="150" customWidth="1"/>
    <col min="7170" max="7170" width="20.7109375" style="150" bestFit="1" customWidth="1"/>
    <col min="7171" max="7171" width="5.28515625" style="150" customWidth="1"/>
    <col min="7172" max="7172" width="29.140625" style="150" customWidth="1"/>
    <col min="7173" max="7173" width="7.42578125" style="150" customWidth="1"/>
    <col min="7174" max="7174" width="17.42578125" style="150" customWidth="1"/>
    <col min="7175" max="7175" width="12.140625" style="150" customWidth="1"/>
    <col min="7176" max="7176" width="99.140625" style="150" customWidth="1"/>
    <col min="7177" max="7177" width="250.7109375" style="150" customWidth="1"/>
    <col min="7178" max="7424" width="9.140625" style="150"/>
    <col min="7425" max="7425" width="3" style="150" customWidth="1"/>
    <col min="7426" max="7426" width="20.7109375" style="150" bestFit="1" customWidth="1"/>
    <col min="7427" max="7427" width="5.28515625" style="150" customWidth="1"/>
    <col min="7428" max="7428" width="29.140625" style="150" customWidth="1"/>
    <col min="7429" max="7429" width="7.42578125" style="150" customWidth="1"/>
    <col min="7430" max="7430" width="17.42578125" style="150" customWidth="1"/>
    <col min="7431" max="7431" width="12.140625" style="150" customWidth="1"/>
    <col min="7432" max="7432" width="99.140625" style="150" customWidth="1"/>
    <col min="7433" max="7433" width="250.7109375" style="150" customWidth="1"/>
    <col min="7434" max="7680" width="9.140625" style="150"/>
    <col min="7681" max="7681" width="3" style="150" customWidth="1"/>
    <col min="7682" max="7682" width="20.7109375" style="150" bestFit="1" customWidth="1"/>
    <col min="7683" max="7683" width="5.28515625" style="150" customWidth="1"/>
    <col min="7684" max="7684" width="29.140625" style="150" customWidth="1"/>
    <col min="7685" max="7685" width="7.42578125" style="150" customWidth="1"/>
    <col min="7686" max="7686" width="17.42578125" style="150" customWidth="1"/>
    <col min="7687" max="7687" width="12.140625" style="150" customWidth="1"/>
    <col min="7688" max="7688" width="99.140625" style="150" customWidth="1"/>
    <col min="7689" max="7689" width="250.7109375" style="150" customWidth="1"/>
    <col min="7690" max="7936" width="9.140625" style="150"/>
    <col min="7937" max="7937" width="3" style="150" customWidth="1"/>
    <col min="7938" max="7938" width="20.7109375" style="150" bestFit="1" customWidth="1"/>
    <col min="7939" max="7939" width="5.28515625" style="150" customWidth="1"/>
    <col min="7940" max="7940" width="29.140625" style="150" customWidth="1"/>
    <col min="7941" max="7941" width="7.42578125" style="150" customWidth="1"/>
    <col min="7942" max="7942" width="17.42578125" style="150" customWidth="1"/>
    <col min="7943" max="7943" width="12.140625" style="150" customWidth="1"/>
    <col min="7944" max="7944" width="99.140625" style="150" customWidth="1"/>
    <col min="7945" max="7945" width="250.7109375" style="150" customWidth="1"/>
    <col min="7946" max="8192" width="9.140625" style="150"/>
    <col min="8193" max="8193" width="3" style="150" customWidth="1"/>
    <col min="8194" max="8194" width="20.7109375" style="150" bestFit="1" customWidth="1"/>
    <col min="8195" max="8195" width="5.28515625" style="150" customWidth="1"/>
    <col min="8196" max="8196" width="29.140625" style="150" customWidth="1"/>
    <col min="8197" max="8197" width="7.42578125" style="150" customWidth="1"/>
    <col min="8198" max="8198" width="17.42578125" style="150" customWidth="1"/>
    <col min="8199" max="8199" width="12.140625" style="150" customWidth="1"/>
    <col min="8200" max="8200" width="99.140625" style="150" customWidth="1"/>
    <col min="8201" max="8201" width="250.7109375" style="150" customWidth="1"/>
    <col min="8202" max="8448" width="9.140625" style="150"/>
    <col min="8449" max="8449" width="3" style="150" customWidth="1"/>
    <col min="8450" max="8450" width="20.7109375" style="150" bestFit="1" customWidth="1"/>
    <col min="8451" max="8451" width="5.28515625" style="150" customWidth="1"/>
    <col min="8452" max="8452" width="29.140625" style="150" customWidth="1"/>
    <col min="8453" max="8453" width="7.42578125" style="150" customWidth="1"/>
    <col min="8454" max="8454" width="17.42578125" style="150" customWidth="1"/>
    <col min="8455" max="8455" width="12.140625" style="150" customWidth="1"/>
    <col min="8456" max="8456" width="99.140625" style="150" customWidth="1"/>
    <col min="8457" max="8457" width="250.7109375" style="150" customWidth="1"/>
    <col min="8458" max="8704" width="9.140625" style="150"/>
    <col min="8705" max="8705" width="3" style="150" customWidth="1"/>
    <col min="8706" max="8706" width="20.7109375" style="150" bestFit="1" customWidth="1"/>
    <col min="8707" max="8707" width="5.28515625" style="150" customWidth="1"/>
    <col min="8708" max="8708" width="29.140625" style="150" customWidth="1"/>
    <col min="8709" max="8709" width="7.42578125" style="150" customWidth="1"/>
    <col min="8710" max="8710" width="17.42578125" style="150" customWidth="1"/>
    <col min="8711" max="8711" width="12.140625" style="150" customWidth="1"/>
    <col min="8712" max="8712" width="99.140625" style="150" customWidth="1"/>
    <col min="8713" max="8713" width="250.7109375" style="150" customWidth="1"/>
    <col min="8714" max="8960" width="9.140625" style="150"/>
    <col min="8961" max="8961" width="3" style="150" customWidth="1"/>
    <col min="8962" max="8962" width="20.7109375" style="150" bestFit="1" customWidth="1"/>
    <col min="8963" max="8963" width="5.28515625" style="150" customWidth="1"/>
    <col min="8964" max="8964" width="29.140625" style="150" customWidth="1"/>
    <col min="8965" max="8965" width="7.42578125" style="150" customWidth="1"/>
    <col min="8966" max="8966" width="17.42578125" style="150" customWidth="1"/>
    <col min="8967" max="8967" width="12.140625" style="150" customWidth="1"/>
    <col min="8968" max="8968" width="99.140625" style="150" customWidth="1"/>
    <col min="8969" max="8969" width="250.7109375" style="150" customWidth="1"/>
    <col min="8970" max="9216" width="9.140625" style="150"/>
    <col min="9217" max="9217" width="3" style="150" customWidth="1"/>
    <col min="9218" max="9218" width="20.7109375" style="150" bestFit="1" customWidth="1"/>
    <col min="9219" max="9219" width="5.28515625" style="150" customWidth="1"/>
    <col min="9220" max="9220" width="29.140625" style="150" customWidth="1"/>
    <col min="9221" max="9221" width="7.42578125" style="150" customWidth="1"/>
    <col min="9222" max="9222" width="17.42578125" style="150" customWidth="1"/>
    <col min="9223" max="9223" width="12.140625" style="150" customWidth="1"/>
    <col min="9224" max="9224" width="99.140625" style="150" customWidth="1"/>
    <col min="9225" max="9225" width="250.7109375" style="150" customWidth="1"/>
    <col min="9226" max="9472" width="9.140625" style="150"/>
    <col min="9473" max="9473" width="3" style="150" customWidth="1"/>
    <col min="9474" max="9474" width="20.7109375" style="150" bestFit="1" customWidth="1"/>
    <col min="9475" max="9475" width="5.28515625" style="150" customWidth="1"/>
    <col min="9476" max="9476" width="29.140625" style="150" customWidth="1"/>
    <col min="9477" max="9477" width="7.42578125" style="150" customWidth="1"/>
    <col min="9478" max="9478" width="17.42578125" style="150" customWidth="1"/>
    <col min="9479" max="9479" width="12.140625" style="150" customWidth="1"/>
    <col min="9480" max="9480" width="99.140625" style="150" customWidth="1"/>
    <col min="9481" max="9481" width="250.7109375" style="150" customWidth="1"/>
    <col min="9482" max="9728" width="9.140625" style="150"/>
    <col min="9729" max="9729" width="3" style="150" customWidth="1"/>
    <col min="9730" max="9730" width="20.7109375" style="150" bestFit="1" customWidth="1"/>
    <col min="9731" max="9731" width="5.28515625" style="150" customWidth="1"/>
    <col min="9732" max="9732" width="29.140625" style="150" customWidth="1"/>
    <col min="9733" max="9733" width="7.42578125" style="150" customWidth="1"/>
    <col min="9734" max="9734" width="17.42578125" style="150" customWidth="1"/>
    <col min="9735" max="9735" width="12.140625" style="150" customWidth="1"/>
    <col min="9736" max="9736" width="99.140625" style="150" customWidth="1"/>
    <col min="9737" max="9737" width="250.7109375" style="150" customWidth="1"/>
    <col min="9738" max="9984" width="9.140625" style="150"/>
    <col min="9985" max="9985" width="3" style="150" customWidth="1"/>
    <col min="9986" max="9986" width="20.7109375" style="150" bestFit="1" customWidth="1"/>
    <col min="9987" max="9987" width="5.28515625" style="150" customWidth="1"/>
    <col min="9988" max="9988" width="29.140625" style="150" customWidth="1"/>
    <col min="9989" max="9989" width="7.42578125" style="150" customWidth="1"/>
    <col min="9990" max="9990" width="17.42578125" style="150" customWidth="1"/>
    <col min="9991" max="9991" width="12.140625" style="150" customWidth="1"/>
    <col min="9992" max="9992" width="99.140625" style="150" customWidth="1"/>
    <col min="9993" max="9993" width="250.7109375" style="150" customWidth="1"/>
    <col min="9994" max="10240" width="9.140625" style="150"/>
    <col min="10241" max="10241" width="3" style="150" customWidth="1"/>
    <col min="10242" max="10242" width="20.7109375" style="150" bestFit="1" customWidth="1"/>
    <col min="10243" max="10243" width="5.28515625" style="150" customWidth="1"/>
    <col min="10244" max="10244" width="29.140625" style="150" customWidth="1"/>
    <col min="10245" max="10245" width="7.42578125" style="150" customWidth="1"/>
    <col min="10246" max="10246" width="17.42578125" style="150" customWidth="1"/>
    <col min="10247" max="10247" width="12.140625" style="150" customWidth="1"/>
    <col min="10248" max="10248" width="99.140625" style="150" customWidth="1"/>
    <col min="10249" max="10249" width="250.7109375" style="150" customWidth="1"/>
    <col min="10250" max="10496" width="9.140625" style="150"/>
    <col min="10497" max="10497" width="3" style="150" customWidth="1"/>
    <col min="10498" max="10498" width="20.7109375" style="150" bestFit="1" customWidth="1"/>
    <col min="10499" max="10499" width="5.28515625" style="150" customWidth="1"/>
    <col min="10500" max="10500" width="29.140625" style="150" customWidth="1"/>
    <col min="10501" max="10501" width="7.42578125" style="150" customWidth="1"/>
    <col min="10502" max="10502" width="17.42578125" style="150" customWidth="1"/>
    <col min="10503" max="10503" width="12.140625" style="150" customWidth="1"/>
    <col min="10504" max="10504" width="99.140625" style="150" customWidth="1"/>
    <col min="10505" max="10505" width="250.7109375" style="150" customWidth="1"/>
    <col min="10506" max="10752" width="9.140625" style="150"/>
    <col min="10753" max="10753" width="3" style="150" customWidth="1"/>
    <col min="10754" max="10754" width="20.7109375" style="150" bestFit="1" customWidth="1"/>
    <col min="10755" max="10755" width="5.28515625" style="150" customWidth="1"/>
    <col min="10756" max="10756" width="29.140625" style="150" customWidth="1"/>
    <col min="10757" max="10757" width="7.42578125" style="150" customWidth="1"/>
    <col min="10758" max="10758" width="17.42578125" style="150" customWidth="1"/>
    <col min="10759" max="10759" width="12.140625" style="150" customWidth="1"/>
    <col min="10760" max="10760" width="99.140625" style="150" customWidth="1"/>
    <col min="10761" max="10761" width="250.7109375" style="150" customWidth="1"/>
    <col min="10762" max="11008" width="9.140625" style="150"/>
    <col min="11009" max="11009" width="3" style="150" customWidth="1"/>
    <col min="11010" max="11010" width="20.7109375" style="150" bestFit="1" customWidth="1"/>
    <col min="11011" max="11011" width="5.28515625" style="150" customWidth="1"/>
    <col min="11012" max="11012" width="29.140625" style="150" customWidth="1"/>
    <col min="11013" max="11013" width="7.42578125" style="150" customWidth="1"/>
    <col min="11014" max="11014" width="17.42578125" style="150" customWidth="1"/>
    <col min="11015" max="11015" width="12.140625" style="150" customWidth="1"/>
    <col min="11016" max="11016" width="99.140625" style="150" customWidth="1"/>
    <col min="11017" max="11017" width="250.7109375" style="150" customWidth="1"/>
    <col min="11018" max="11264" width="9.140625" style="150"/>
    <col min="11265" max="11265" width="3" style="150" customWidth="1"/>
    <col min="11266" max="11266" width="20.7109375" style="150" bestFit="1" customWidth="1"/>
    <col min="11267" max="11267" width="5.28515625" style="150" customWidth="1"/>
    <col min="11268" max="11268" width="29.140625" style="150" customWidth="1"/>
    <col min="11269" max="11269" width="7.42578125" style="150" customWidth="1"/>
    <col min="11270" max="11270" width="17.42578125" style="150" customWidth="1"/>
    <col min="11271" max="11271" width="12.140625" style="150" customWidth="1"/>
    <col min="11272" max="11272" width="99.140625" style="150" customWidth="1"/>
    <col min="11273" max="11273" width="250.7109375" style="150" customWidth="1"/>
    <col min="11274" max="11520" width="9.140625" style="150"/>
    <col min="11521" max="11521" width="3" style="150" customWidth="1"/>
    <col min="11522" max="11522" width="20.7109375" style="150" bestFit="1" customWidth="1"/>
    <col min="11523" max="11523" width="5.28515625" style="150" customWidth="1"/>
    <col min="11524" max="11524" width="29.140625" style="150" customWidth="1"/>
    <col min="11525" max="11525" width="7.42578125" style="150" customWidth="1"/>
    <col min="11526" max="11526" width="17.42578125" style="150" customWidth="1"/>
    <col min="11527" max="11527" width="12.140625" style="150" customWidth="1"/>
    <col min="11528" max="11528" width="99.140625" style="150" customWidth="1"/>
    <col min="11529" max="11529" width="250.7109375" style="150" customWidth="1"/>
    <col min="11530" max="11776" width="9.140625" style="150"/>
    <col min="11777" max="11777" width="3" style="150" customWidth="1"/>
    <col min="11778" max="11778" width="20.7109375" style="150" bestFit="1" customWidth="1"/>
    <col min="11779" max="11779" width="5.28515625" style="150" customWidth="1"/>
    <col min="11780" max="11780" width="29.140625" style="150" customWidth="1"/>
    <col min="11781" max="11781" width="7.42578125" style="150" customWidth="1"/>
    <col min="11782" max="11782" width="17.42578125" style="150" customWidth="1"/>
    <col min="11783" max="11783" width="12.140625" style="150" customWidth="1"/>
    <col min="11784" max="11784" width="99.140625" style="150" customWidth="1"/>
    <col min="11785" max="11785" width="250.7109375" style="150" customWidth="1"/>
    <col min="11786" max="12032" width="9.140625" style="150"/>
    <col min="12033" max="12033" width="3" style="150" customWidth="1"/>
    <col min="12034" max="12034" width="20.7109375" style="150" bestFit="1" customWidth="1"/>
    <col min="12035" max="12035" width="5.28515625" style="150" customWidth="1"/>
    <col min="12036" max="12036" width="29.140625" style="150" customWidth="1"/>
    <col min="12037" max="12037" width="7.42578125" style="150" customWidth="1"/>
    <col min="12038" max="12038" width="17.42578125" style="150" customWidth="1"/>
    <col min="12039" max="12039" width="12.140625" style="150" customWidth="1"/>
    <col min="12040" max="12040" width="99.140625" style="150" customWidth="1"/>
    <col min="12041" max="12041" width="250.7109375" style="150" customWidth="1"/>
    <col min="12042" max="12288" width="9.140625" style="150"/>
    <col min="12289" max="12289" width="3" style="150" customWidth="1"/>
    <col min="12290" max="12290" width="20.7109375" style="150" bestFit="1" customWidth="1"/>
    <col min="12291" max="12291" width="5.28515625" style="150" customWidth="1"/>
    <col min="12292" max="12292" width="29.140625" style="150" customWidth="1"/>
    <col min="12293" max="12293" width="7.42578125" style="150" customWidth="1"/>
    <col min="12294" max="12294" width="17.42578125" style="150" customWidth="1"/>
    <col min="12295" max="12295" width="12.140625" style="150" customWidth="1"/>
    <col min="12296" max="12296" width="99.140625" style="150" customWidth="1"/>
    <col min="12297" max="12297" width="250.7109375" style="150" customWidth="1"/>
    <col min="12298" max="12544" width="9.140625" style="150"/>
    <col min="12545" max="12545" width="3" style="150" customWidth="1"/>
    <col min="12546" max="12546" width="20.7109375" style="150" bestFit="1" customWidth="1"/>
    <col min="12547" max="12547" width="5.28515625" style="150" customWidth="1"/>
    <col min="12548" max="12548" width="29.140625" style="150" customWidth="1"/>
    <col min="12549" max="12549" width="7.42578125" style="150" customWidth="1"/>
    <col min="12550" max="12550" width="17.42578125" style="150" customWidth="1"/>
    <col min="12551" max="12551" width="12.140625" style="150" customWidth="1"/>
    <col min="12552" max="12552" width="99.140625" style="150" customWidth="1"/>
    <col min="12553" max="12553" width="250.7109375" style="150" customWidth="1"/>
    <col min="12554" max="12800" width="9.140625" style="150"/>
    <col min="12801" max="12801" width="3" style="150" customWidth="1"/>
    <col min="12802" max="12802" width="20.7109375" style="150" bestFit="1" customWidth="1"/>
    <col min="12803" max="12803" width="5.28515625" style="150" customWidth="1"/>
    <col min="12804" max="12804" width="29.140625" style="150" customWidth="1"/>
    <col min="12805" max="12805" width="7.42578125" style="150" customWidth="1"/>
    <col min="12806" max="12806" width="17.42578125" style="150" customWidth="1"/>
    <col min="12807" max="12807" width="12.140625" style="150" customWidth="1"/>
    <col min="12808" max="12808" width="99.140625" style="150" customWidth="1"/>
    <col min="12809" max="12809" width="250.7109375" style="150" customWidth="1"/>
    <col min="12810" max="13056" width="9.140625" style="150"/>
    <col min="13057" max="13057" width="3" style="150" customWidth="1"/>
    <col min="13058" max="13058" width="20.7109375" style="150" bestFit="1" customWidth="1"/>
    <col min="13059" max="13059" width="5.28515625" style="150" customWidth="1"/>
    <col min="13060" max="13060" width="29.140625" style="150" customWidth="1"/>
    <col min="13061" max="13061" width="7.42578125" style="150" customWidth="1"/>
    <col min="13062" max="13062" width="17.42578125" style="150" customWidth="1"/>
    <col min="13063" max="13063" width="12.140625" style="150" customWidth="1"/>
    <col min="13064" max="13064" width="99.140625" style="150" customWidth="1"/>
    <col min="13065" max="13065" width="250.7109375" style="150" customWidth="1"/>
    <col min="13066" max="13312" width="9.140625" style="150"/>
    <col min="13313" max="13313" width="3" style="150" customWidth="1"/>
    <col min="13314" max="13314" width="20.7109375" style="150" bestFit="1" customWidth="1"/>
    <col min="13315" max="13315" width="5.28515625" style="150" customWidth="1"/>
    <col min="13316" max="13316" width="29.140625" style="150" customWidth="1"/>
    <col min="13317" max="13317" width="7.42578125" style="150" customWidth="1"/>
    <col min="13318" max="13318" width="17.42578125" style="150" customWidth="1"/>
    <col min="13319" max="13319" width="12.140625" style="150" customWidth="1"/>
    <col min="13320" max="13320" width="99.140625" style="150" customWidth="1"/>
    <col min="13321" max="13321" width="250.7109375" style="150" customWidth="1"/>
    <col min="13322" max="13568" width="9.140625" style="150"/>
    <col min="13569" max="13569" width="3" style="150" customWidth="1"/>
    <col min="13570" max="13570" width="20.7109375" style="150" bestFit="1" customWidth="1"/>
    <col min="13571" max="13571" width="5.28515625" style="150" customWidth="1"/>
    <col min="13572" max="13572" width="29.140625" style="150" customWidth="1"/>
    <col min="13573" max="13573" width="7.42578125" style="150" customWidth="1"/>
    <col min="13574" max="13574" width="17.42578125" style="150" customWidth="1"/>
    <col min="13575" max="13575" width="12.140625" style="150" customWidth="1"/>
    <col min="13576" max="13576" width="99.140625" style="150" customWidth="1"/>
    <col min="13577" max="13577" width="250.7109375" style="150" customWidth="1"/>
    <col min="13578" max="13824" width="9.140625" style="150"/>
    <col min="13825" max="13825" width="3" style="150" customWidth="1"/>
    <col min="13826" max="13826" width="20.7109375" style="150" bestFit="1" customWidth="1"/>
    <col min="13827" max="13827" width="5.28515625" style="150" customWidth="1"/>
    <col min="13828" max="13828" width="29.140625" style="150" customWidth="1"/>
    <col min="13829" max="13829" width="7.42578125" style="150" customWidth="1"/>
    <col min="13830" max="13830" width="17.42578125" style="150" customWidth="1"/>
    <col min="13831" max="13831" width="12.140625" style="150" customWidth="1"/>
    <col min="13832" max="13832" width="99.140625" style="150" customWidth="1"/>
    <col min="13833" max="13833" width="250.7109375" style="150" customWidth="1"/>
    <col min="13834" max="14080" width="9.140625" style="150"/>
    <col min="14081" max="14081" width="3" style="150" customWidth="1"/>
    <col min="14082" max="14082" width="20.7109375" style="150" bestFit="1" customWidth="1"/>
    <col min="14083" max="14083" width="5.28515625" style="150" customWidth="1"/>
    <col min="14084" max="14084" width="29.140625" style="150" customWidth="1"/>
    <col min="14085" max="14085" width="7.42578125" style="150" customWidth="1"/>
    <col min="14086" max="14086" width="17.42578125" style="150" customWidth="1"/>
    <col min="14087" max="14087" width="12.140625" style="150" customWidth="1"/>
    <col min="14088" max="14088" width="99.140625" style="150" customWidth="1"/>
    <col min="14089" max="14089" width="250.7109375" style="150" customWidth="1"/>
    <col min="14090" max="14336" width="9.140625" style="150"/>
    <col min="14337" max="14337" width="3" style="150" customWidth="1"/>
    <col min="14338" max="14338" width="20.7109375" style="150" bestFit="1" customWidth="1"/>
    <col min="14339" max="14339" width="5.28515625" style="150" customWidth="1"/>
    <col min="14340" max="14340" width="29.140625" style="150" customWidth="1"/>
    <col min="14341" max="14341" width="7.42578125" style="150" customWidth="1"/>
    <col min="14342" max="14342" width="17.42578125" style="150" customWidth="1"/>
    <col min="14343" max="14343" width="12.140625" style="150" customWidth="1"/>
    <col min="14344" max="14344" width="99.140625" style="150" customWidth="1"/>
    <col min="14345" max="14345" width="250.7109375" style="150" customWidth="1"/>
    <col min="14346" max="14592" width="9.140625" style="150"/>
    <col min="14593" max="14593" width="3" style="150" customWidth="1"/>
    <col min="14594" max="14594" width="20.7109375" style="150" bestFit="1" customWidth="1"/>
    <col min="14595" max="14595" width="5.28515625" style="150" customWidth="1"/>
    <col min="14596" max="14596" width="29.140625" style="150" customWidth="1"/>
    <col min="14597" max="14597" width="7.42578125" style="150" customWidth="1"/>
    <col min="14598" max="14598" width="17.42578125" style="150" customWidth="1"/>
    <col min="14599" max="14599" width="12.140625" style="150" customWidth="1"/>
    <col min="14600" max="14600" width="99.140625" style="150" customWidth="1"/>
    <col min="14601" max="14601" width="250.7109375" style="150" customWidth="1"/>
    <col min="14602" max="14848" width="9.140625" style="150"/>
    <col min="14849" max="14849" width="3" style="150" customWidth="1"/>
    <col min="14850" max="14850" width="20.7109375" style="150" bestFit="1" customWidth="1"/>
    <col min="14851" max="14851" width="5.28515625" style="150" customWidth="1"/>
    <col min="14852" max="14852" width="29.140625" style="150" customWidth="1"/>
    <col min="14853" max="14853" width="7.42578125" style="150" customWidth="1"/>
    <col min="14854" max="14854" width="17.42578125" style="150" customWidth="1"/>
    <col min="14855" max="14855" width="12.140625" style="150" customWidth="1"/>
    <col min="14856" max="14856" width="99.140625" style="150" customWidth="1"/>
    <col min="14857" max="14857" width="250.7109375" style="150" customWidth="1"/>
    <col min="14858" max="15104" width="9.140625" style="150"/>
    <col min="15105" max="15105" width="3" style="150" customWidth="1"/>
    <col min="15106" max="15106" width="20.7109375" style="150" bestFit="1" customWidth="1"/>
    <col min="15107" max="15107" width="5.28515625" style="150" customWidth="1"/>
    <col min="15108" max="15108" width="29.140625" style="150" customWidth="1"/>
    <col min="15109" max="15109" width="7.42578125" style="150" customWidth="1"/>
    <col min="15110" max="15110" width="17.42578125" style="150" customWidth="1"/>
    <col min="15111" max="15111" width="12.140625" style="150" customWidth="1"/>
    <col min="15112" max="15112" width="99.140625" style="150" customWidth="1"/>
    <col min="15113" max="15113" width="250.7109375" style="150" customWidth="1"/>
    <col min="15114" max="15360" width="9.140625" style="150"/>
    <col min="15361" max="15361" width="3" style="150" customWidth="1"/>
    <col min="15362" max="15362" width="20.7109375" style="150" bestFit="1" customWidth="1"/>
    <col min="15363" max="15363" width="5.28515625" style="150" customWidth="1"/>
    <col min="15364" max="15364" width="29.140625" style="150" customWidth="1"/>
    <col min="15365" max="15365" width="7.42578125" style="150" customWidth="1"/>
    <col min="15366" max="15366" width="17.42578125" style="150" customWidth="1"/>
    <col min="15367" max="15367" width="12.140625" style="150" customWidth="1"/>
    <col min="15368" max="15368" width="99.140625" style="150" customWidth="1"/>
    <col min="15369" max="15369" width="250.7109375" style="150" customWidth="1"/>
    <col min="15370" max="15616" width="9.140625" style="150"/>
    <col min="15617" max="15617" width="3" style="150" customWidth="1"/>
    <col min="15618" max="15618" width="20.7109375" style="150" bestFit="1" customWidth="1"/>
    <col min="15619" max="15619" width="5.28515625" style="150" customWidth="1"/>
    <col min="15620" max="15620" width="29.140625" style="150" customWidth="1"/>
    <col min="15621" max="15621" width="7.42578125" style="150" customWidth="1"/>
    <col min="15622" max="15622" width="17.42578125" style="150" customWidth="1"/>
    <col min="15623" max="15623" width="12.140625" style="150" customWidth="1"/>
    <col min="15624" max="15624" width="99.140625" style="150" customWidth="1"/>
    <col min="15625" max="15625" width="250.7109375" style="150" customWidth="1"/>
    <col min="15626" max="15872" width="9.140625" style="150"/>
    <col min="15873" max="15873" width="3" style="150" customWidth="1"/>
    <col min="15874" max="15874" width="20.7109375" style="150" bestFit="1" customWidth="1"/>
    <col min="15875" max="15875" width="5.28515625" style="150" customWidth="1"/>
    <col min="15876" max="15876" width="29.140625" style="150" customWidth="1"/>
    <col min="15877" max="15877" width="7.42578125" style="150" customWidth="1"/>
    <col min="15878" max="15878" width="17.42578125" style="150" customWidth="1"/>
    <col min="15879" max="15879" width="12.140625" style="150" customWidth="1"/>
    <col min="15880" max="15880" width="99.140625" style="150" customWidth="1"/>
    <col min="15881" max="15881" width="250.7109375" style="150" customWidth="1"/>
    <col min="15882" max="16128" width="9.140625" style="150"/>
    <col min="16129" max="16129" width="3" style="150" customWidth="1"/>
    <col min="16130" max="16130" width="20.7109375" style="150" bestFit="1" customWidth="1"/>
    <col min="16131" max="16131" width="5.28515625" style="150" customWidth="1"/>
    <col min="16132" max="16132" width="29.140625" style="150" customWidth="1"/>
    <col min="16133" max="16133" width="7.42578125" style="150" customWidth="1"/>
    <col min="16134" max="16134" width="17.42578125" style="150" customWidth="1"/>
    <col min="16135" max="16135" width="12.140625" style="150" customWidth="1"/>
    <col min="16136" max="16136" width="99.140625" style="150" customWidth="1"/>
    <col min="16137" max="16137" width="250.7109375" style="150" customWidth="1"/>
    <col min="16138" max="16384" width="9.140625" style="150"/>
  </cols>
  <sheetData>
    <row r="1" spans="1:9" s="137" customFormat="1" ht="23.25">
      <c r="A1" s="136" t="s">
        <v>604</v>
      </c>
      <c r="C1" s="138"/>
      <c r="D1" s="139"/>
      <c r="E1" s="138"/>
      <c r="F1" s="139"/>
      <c r="G1" s="138"/>
      <c r="H1" s="138"/>
      <c r="I1" s="139"/>
    </row>
    <row r="2" spans="1:9" s="141" customFormat="1" ht="18">
      <c r="A2" s="140" t="s">
        <v>697</v>
      </c>
      <c r="C2" s="142"/>
      <c r="D2" s="143"/>
      <c r="E2" s="142"/>
      <c r="F2" s="143"/>
      <c r="G2" s="142"/>
      <c r="H2" s="142"/>
      <c r="I2" s="143"/>
    </row>
    <row r="3" spans="1:9" s="145" customFormat="1">
      <c r="A3" s="144" t="s">
        <v>528</v>
      </c>
      <c r="C3" s="146"/>
      <c r="D3" s="147"/>
      <c r="E3" s="146"/>
      <c r="F3" s="147"/>
      <c r="G3" s="146"/>
      <c r="H3" s="146"/>
      <c r="I3" s="147"/>
    </row>
    <row r="5" spans="1:9" s="152" customFormat="1">
      <c r="A5" s="275" t="s">
        <v>3</v>
      </c>
      <c r="B5" s="276"/>
      <c r="C5" s="275" t="s">
        <v>4</v>
      </c>
      <c r="D5" s="276"/>
      <c r="E5" s="275" t="s">
        <v>5</v>
      </c>
      <c r="F5" s="276"/>
      <c r="G5" s="275" t="s">
        <v>6</v>
      </c>
      <c r="H5" s="276"/>
      <c r="I5" s="151"/>
    </row>
    <row r="6" spans="1:9" s="155" customFormat="1" ht="11.25">
      <c r="A6" s="153"/>
      <c r="B6" s="154"/>
      <c r="C6" s="153"/>
      <c r="D6" s="154"/>
      <c r="E6" s="153"/>
      <c r="F6" s="154"/>
      <c r="G6" s="153"/>
      <c r="H6" s="153"/>
      <c r="I6" s="154"/>
    </row>
    <row r="7" spans="1:9" s="158" customFormat="1" ht="24">
      <c r="A7" s="156">
        <v>10</v>
      </c>
      <c r="B7" s="157" t="s">
        <v>7</v>
      </c>
      <c r="C7" s="156">
        <v>1010</v>
      </c>
      <c r="D7" s="157" t="s">
        <v>7</v>
      </c>
      <c r="E7" s="156">
        <v>101010</v>
      </c>
      <c r="F7" s="157" t="s">
        <v>8</v>
      </c>
      <c r="G7" s="156">
        <v>10101010</v>
      </c>
      <c r="H7" s="156" t="s">
        <v>9</v>
      </c>
      <c r="I7" s="157"/>
    </row>
    <row r="8" spans="1:9" s="160" customFormat="1" ht="12">
      <c r="A8" s="133"/>
      <c r="B8" s="159"/>
      <c r="C8" s="133"/>
      <c r="D8" s="159"/>
      <c r="E8" s="133"/>
      <c r="F8" s="159"/>
      <c r="G8" s="133"/>
      <c r="H8" s="133" t="s">
        <v>10</v>
      </c>
      <c r="I8" s="159"/>
    </row>
    <row r="9" spans="1:9" s="158" customFormat="1" ht="12">
      <c r="A9" s="156"/>
      <c r="B9" s="157"/>
      <c r="C9" s="156"/>
      <c r="D9" s="157"/>
      <c r="E9" s="156"/>
      <c r="F9" s="157"/>
      <c r="G9" s="156">
        <v>10101020</v>
      </c>
      <c r="H9" s="156" t="s">
        <v>11</v>
      </c>
      <c r="I9" s="157"/>
    </row>
    <row r="10" spans="1:9" s="160" customFormat="1" ht="24">
      <c r="A10" s="133"/>
      <c r="B10" s="159"/>
      <c r="C10" s="133"/>
      <c r="D10" s="159"/>
      <c r="E10" s="133"/>
      <c r="F10" s="159"/>
      <c r="G10" s="133"/>
      <c r="H10" s="133" t="s">
        <v>12</v>
      </c>
      <c r="I10" s="159"/>
    </row>
    <row r="11" spans="1:9" s="158" customFormat="1" ht="24">
      <c r="A11" s="156"/>
      <c r="B11" s="157"/>
      <c r="C11" s="156"/>
      <c r="D11" s="157"/>
      <c r="E11" s="156">
        <v>101020</v>
      </c>
      <c r="F11" s="134" t="s">
        <v>13</v>
      </c>
      <c r="G11" s="156">
        <v>10102010</v>
      </c>
      <c r="H11" s="156" t="s">
        <v>14</v>
      </c>
      <c r="I11" s="157"/>
    </row>
    <row r="12" spans="1:9" s="160" customFormat="1" ht="24">
      <c r="A12" s="133"/>
      <c r="B12" s="159"/>
      <c r="C12" s="133"/>
      <c r="D12" s="159"/>
      <c r="E12" s="133"/>
      <c r="F12" s="159"/>
      <c r="G12" s="133"/>
      <c r="H12" s="133" t="s">
        <v>15</v>
      </c>
      <c r="I12" s="159"/>
    </row>
    <row r="13" spans="1:9" s="158" customFormat="1" ht="12">
      <c r="A13" s="156"/>
      <c r="B13" s="157"/>
      <c r="C13" s="156"/>
      <c r="D13" s="157"/>
      <c r="E13" s="156"/>
      <c r="F13" s="157"/>
      <c r="G13" s="156">
        <v>10102020</v>
      </c>
      <c r="H13" s="156" t="s">
        <v>16</v>
      </c>
      <c r="I13" s="157"/>
    </row>
    <row r="14" spans="1:9" s="160" customFormat="1" ht="12">
      <c r="A14" s="133"/>
      <c r="B14" s="159"/>
      <c r="C14" s="133"/>
      <c r="D14" s="159"/>
      <c r="E14" s="133"/>
      <c r="F14" s="159"/>
      <c r="G14" s="133"/>
      <c r="H14" s="133" t="s">
        <v>17</v>
      </c>
      <c r="I14" s="159"/>
    </row>
    <row r="15" spans="1:9" s="158" customFormat="1" ht="12">
      <c r="A15" s="156"/>
      <c r="B15" s="157"/>
      <c r="C15" s="156"/>
      <c r="D15" s="157"/>
      <c r="E15" s="156"/>
      <c r="F15" s="157"/>
      <c r="G15" s="156">
        <v>10102030</v>
      </c>
      <c r="H15" s="131" t="s">
        <v>18</v>
      </c>
      <c r="I15" s="157"/>
    </row>
    <row r="16" spans="1:9" s="160" customFormat="1" ht="24">
      <c r="A16" s="133"/>
      <c r="B16" s="159"/>
      <c r="C16" s="133"/>
      <c r="D16" s="159"/>
      <c r="E16" s="133"/>
      <c r="F16" s="159"/>
      <c r="G16" s="133"/>
      <c r="H16" s="132" t="s">
        <v>19</v>
      </c>
    </row>
    <row r="17" spans="1:9" s="160" customFormat="1" ht="12">
      <c r="A17" s="133"/>
      <c r="B17" s="159"/>
      <c r="C17" s="133"/>
      <c r="D17" s="159"/>
      <c r="E17" s="133"/>
      <c r="F17" s="159"/>
      <c r="G17" s="131">
        <v>10102040</v>
      </c>
      <c r="H17" s="131" t="s">
        <v>20</v>
      </c>
    </row>
    <row r="18" spans="1:9" s="160" customFormat="1" ht="36">
      <c r="A18" s="133"/>
      <c r="B18" s="159"/>
      <c r="C18" s="133"/>
      <c r="D18" s="159"/>
      <c r="E18" s="133"/>
      <c r="F18" s="159"/>
      <c r="G18" s="131"/>
      <c r="H18" s="132" t="s">
        <v>529</v>
      </c>
    </row>
    <row r="19" spans="1:9" s="160" customFormat="1" ht="12">
      <c r="A19" s="133"/>
      <c r="B19" s="159"/>
      <c r="C19" s="133"/>
      <c r="D19" s="159"/>
      <c r="E19" s="133"/>
      <c r="F19" s="159"/>
      <c r="G19" s="131">
        <v>10102050</v>
      </c>
      <c r="H19" s="131" t="s">
        <v>22</v>
      </c>
    </row>
    <row r="20" spans="1:9" s="160" customFormat="1" ht="24">
      <c r="A20" s="133"/>
      <c r="B20" s="159"/>
      <c r="C20" s="133"/>
      <c r="D20" s="159"/>
      <c r="E20" s="133"/>
      <c r="F20" s="159"/>
      <c r="G20" s="131"/>
      <c r="H20" s="132" t="s">
        <v>643</v>
      </c>
    </row>
    <row r="21" spans="1:9" s="158" customFormat="1" ht="12">
      <c r="A21" s="156">
        <v>15</v>
      </c>
      <c r="B21" s="157" t="s">
        <v>24</v>
      </c>
      <c r="C21" s="156">
        <v>1510</v>
      </c>
      <c r="D21" s="157" t="s">
        <v>24</v>
      </c>
      <c r="E21" s="156">
        <v>151010</v>
      </c>
      <c r="F21" s="157" t="s">
        <v>25</v>
      </c>
      <c r="G21" s="156">
        <v>15101010</v>
      </c>
      <c r="H21" s="156" t="s">
        <v>26</v>
      </c>
    </row>
    <row r="22" spans="1:9" s="160" customFormat="1" ht="48">
      <c r="A22" s="133"/>
      <c r="B22" s="159"/>
      <c r="C22" s="133"/>
      <c r="D22" s="159"/>
      <c r="E22" s="133"/>
      <c r="F22" s="159"/>
      <c r="G22" s="133"/>
      <c r="H22" s="133" t="s">
        <v>648</v>
      </c>
      <c r="I22" s="159"/>
    </row>
    <row r="23" spans="1:9" s="158" customFormat="1" ht="12">
      <c r="A23" s="156"/>
      <c r="B23" s="157"/>
      <c r="C23" s="156"/>
      <c r="D23" s="157"/>
      <c r="E23" s="156"/>
      <c r="F23" s="157"/>
      <c r="G23" s="156">
        <v>15101020</v>
      </c>
      <c r="H23" s="156" t="s">
        <v>28</v>
      </c>
    </row>
    <row r="24" spans="1:9" s="160" customFormat="1" ht="24">
      <c r="A24" s="133"/>
      <c r="B24" s="159"/>
      <c r="C24" s="133"/>
      <c r="D24" s="159"/>
      <c r="E24" s="133"/>
      <c r="F24" s="159"/>
      <c r="G24" s="133"/>
      <c r="H24" s="133" t="s">
        <v>649</v>
      </c>
      <c r="I24" s="159"/>
    </row>
    <row r="25" spans="1:9" s="158" customFormat="1" ht="12">
      <c r="A25" s="156"/>
      <c r="B25" s="157"/>
      <c r="C25" s="156"/>
      <c r="D25" s="157"/>
      <c r="E25" s="156"/>
      <c r="F25" s="157"/>
      <c r="G25" s="156">
        <v>15101030</v>
      </c>
      <c r="H25" s="156" t="s">
        <v>30</v>
      </c>
    </row>
    <row r="26" spans="1:9" s="160" customFormat="1" ht="12">
      <c r="A26" s="133"/>
      <c r="B26" s="159"/>
      <c r="C26" s="133"/>
      <c r="D26" s="159"/>
      <c r="E26" s="133"/>
      <c r="F26" s="159"/>
      <c r="G26" s="133"/>
      <c r="H26" s="133" t="s">
        <v>31</v>
      </c>
      <c r="I26" s="159"/>
    </row>
    <row r="27" spans="1:9" s="158" customFormat="1" ht="12">
      <c r="A27" s="156"/>
      <c r="B27" s="157"/>
      <c r="C27" s="156"/>
      <c r="D27" s="157"/>
      <c r="E27" s="156"/>
      <c r="F27" s="157"/>
      <c r="G27" s="156">
        <v>15101040</v>
      </c>
      <c r="H27" s="156" t="s">
        <v>32</v>
      </c>
    </row>
    <row r="28" spans="1:9" s="160" customFormat="1" ht="12">
      <c r="A28" s="133"/>
      <c r="B28" s="159"/>
      <c r="C28" s="133"/>
      <c r="D28" s="159"/>
      <c r="E28" s="133"/>
      <c r="F28" s="159"/>
      <c r="G28" s="133"/>
      <c r="H28" s="133" t="s">
        <v>33</v>
      </c>
      <c r="I28" s="159"/>
    </row>
    <row r="29" spans="1:9" s="158" customFormat="1" ht="12">
      <c r="A29" s="156"/>
      <c r="B29" s="157"/>
      <c r="C29" s="156"/>
      <c r="D29" s="157"/>
      <c r="E29" s="156"/>
      <c r="F29" s="157"/>
      <c r="G29" s="156">
        <v>15101050</v>
      </c>
      <c r="H29" s="156" t="s">
        <v>34</v>
      </c>
    </row>
    <row r="30" spans="1:9" s="160" customFormat="1" ht="36">
      <c r="A30" s="133"/>
      <c r="B30" s="159"/>
      <c r="C30" s="133"/>
      <c r="D30" s="159"/>
      <c r="E30" s="133"/>
      <c r="F30" s="159"/>
      <c r="G30" s="133"/>
      <c r="H30" s="133" t="s">
        <v>35</v>
      </c>
      <c r="I30" s="159"/>
    </row>
    <row r="31" spans="1:9" s="158" customFormat="1" ht="24">
      <c r="A31" s="156"/>
      <c r="B31" s="157"/>
      <c r="C31" s="156"/>
      <c r="D31" s="157"/>
      <c r="E31" s="156">
        <v>151020</v>
      </c>
      <c r="F31" s="157" t="s">
        <v>36</v>
      </c>
      <c r="G31" s="156">
        <v>15102010</v>
      </c>
      <c r="H31" s="156" t="s">
        <v>36</v>
      </c>
    </row>
    <row r="32" spans="1:9" s="160" customFormat="1" ht="24">
      <c r="A32" s="133"/>
      <c r="B32" s="159"/>
      <c r="C32" s="133"/>
      <c r="D32" s="159"/>
      <c r="E32" s="133"/>
      <c r="F32" s="159"/>
      <c r="G32" s="133"/>
      <c r="H32" s="133" t="s">
        <v>650</v>
      </c>
      <c r="I32" s="159"/>
    </row>
    <row r="33" spans="1:9" s="158" customFormat="1" ht="24">
      <c r="A33" s="156"/>
      <c r="B33" s="157"/>
      <c r="C33" s="156"/>
      <c r="D33" s="157"/>
      <c r="E33" s="156">
        <v>151030</v>
      </c>
      <c r="F33" s="157" t="s">
        <v>38</v>
      </c>
      <c r="G33" s="156">
        <v>15103010</v>
      </c>
      <c r="H33" s="156" t="s">
        <v>39</v>
      </c>
    </row>
    <row r="34" spans="1:9" s="160" customFormat="1" ht="12">
      <c r="A34" s="133"/>
      <c r="B34" s="159"/>
      <c r="C34" s="133"/>
      <c r="D34" s="159"/>
      <c r="E34" s="133"/>
      <c r="F34" s="159"/>
      <c r="G34" s="133"/>
      <c r="H34" s="133" t="s">
        <v>40</v>
      </c>
      <c r="I34" s="159"/>
    </row>
    <row r="35" spans="1:9" s="158" customFormat="1" ht="12">
      <c r="A35" s="156"/>
      <c r="B35" s="157"/>
      <c r="C35" s="156"/>
      <c r="D35" s="157"/>
      <c r="E35" s="156"/>
      <c r="F35" s="157"/>
      <c r="G35" s="156">
        <v>15103020</v>
      </c>
      <c r="H35" s="156" t="s">
        <v>41</v>
      </c>
    </row>
    <row r="36" spans="1:9" s="160" customFormat="1" ht="12">
      <c r="A36" s="133"/>
      <c r="B36" s="159"/>
      <c r="C36" s="133"/>
      <c r="D36" s="159"/>
      <c r="E36" s="133"/>
      <c r="F36" s="159"/>
      <c r="G36" s="133"/>
      <c r="H36" s="133" t="s">
        <v>42</v>
      </c>
      <c r="I36" s="159"/>
    </row>
    <row r="37" spans="1:9" s="160" customFormat="1" ht="12">
      <c r="A37" s="133"/>
      <c r="B37" s="159"/>
      <c r="C37" s="133"/>
      <c r="D37" s="159"/>
      <c r="E37" s="156">
        <v>151040</v>
      </c>
      <c r="F37" s="157" t="s">
        <v>43</v>
      </c>
      <c r="G37" s="156">
        <v>15104010</v>
      </c>
      <c r="H37" s="156" t="s">
        <v>44</v>
      </c>
      <c r="I37" s="159"/>
    </row>
    <row r="38" spans="1:9" s="160" customFormat="1" ht="36">
      <c r="A38" s="133"/>
      <c r="B38" s="159"/>
      <c r="C38" s="133"/>
      <c r="D38" s="159"/>
      <c r="E38" s="133"/>
      <c r="F38" s="159"/>
      <c r="G38" s="133"/>
      <c r="H38" s="133" t="s">
        <v>651</v>
      </c>
      <c r="I38" s="159"/>
    </row>
    <row r="39" spans="1:9" s="158" customFormat="1" ht="12">
      <c r="A39" s="156"/>
      <c r="B39" s="157"/>
      <c r="C39" s="156"/>
      <c r="D39" s="157"/>
      <c r="E39" s="156"/>
      <c r="F39" s="157"/>
      <c r="G39" s="156">
        <v>15104020</v>
      </c>
      <c r="H39" s="156" t="s">
        <v>46</v>
      </c>
    </row>
    <row r="40" spans="1:9" s="160" customFormat="1" ht="12">
      <c r="A40" s="133"/>
      <c r="B40" s="159"/>
      <c r="C40" s="133"/>
      <c r="D40" s="159"/>
      <c r="E40" s="133"/>
      <c r="F40" s="159"/>
      <c r="G40" s="133"/>
      <c r="H40" s="165" t="s">
        <v>644</v>
      </c>
      <c r="I40" s="159"/>
    </row>
    <row r="41" spans="1:9" s="158" customFormat="1" ht="12">
      <c r="A41" s="156"/>
      <c r="B41" s="157"/>
      <c r="C41" s="156"/>
      <c r="D41" s="157"/>
      <c r="E41" s="156"/>
      <c r="F41" s="157"/>
      <c r="G41" s="156">
        <v>15104030</v>
      </c>
      <c r="H41" s="156" t="s">
        <v>50</v>
      </c>
    </row>
    <row r="42" spans="1:9" s="160" customFormat="1" ht="24">
      <c r="A42" s="133"/>
      <c r="B42" s="159"/>
      <c r="C42" s="133"/>
      <c r="D42" s="159"/>
      <c r="E42" s="133"/>
      <c r="F42" s="159"/>
      <c r="G42" s="133"/>
      <c r="H42" s="133" t="s">
        <v>51</v>
      </c>
      <c r="I42" s="159"/>
    </row>
    <row r="43" spans="1:9" s="158" customFormat="1" ht="12">
      <c r="A43" s="156"/>
      <c r="B43" s="157"/>
      <c r="C43" s="156"/>
      <c r="D43" s="157"/>
      <c r="E43" s="156"/>
      <c r="F43" s="157"/>
      <c r="G43" s="156">
        <v>15104040</v>
      </c>
      <c r="H43" s="156" t="s">
        <v>52</v>
      </c>
    </row>
    <row r="44" spans="1:9" s="160" customFormat="1" ht="24">
      <c r="A44" s="133"/>
      <c r="B44" s="159"/>
      <c r="C44" s="133"/>
      <c r="D44" s="159"/>
      <c r="E44" s="133"/>
      <c r="F44" s="159"/>
      <c r="G44" s="133"/>
      <c r="H44" s="133" t="s">
        <v>652</v>
      </c>
      <c r="I44" s="159"/>
    </row>
    <row r="45" spans="1:9" s="158" customFormat="1" ht="12">
      <c r="A45" s="156"/>
      <c r="B45" s="157"/>
      <c r="C45" s="156"/>
      <c r="D45" s="157"/>
      <c r="E45" s="156"/>
      <c r="F45" s="157"/>
      <c r="G45" s="156">
        <v>15104050</v>
      </c>
      <c r="H45" s="156" t="s">
        <v>56</v>
      </c>
    </row>
    <row r="46" spans="1:9" s="160" customFormat="1" ht="12">
      <c r="A46" s="133"/>
      <c r="B46" s="159"/>
      <c r="C46" s="133"/>
      <c r="D46" s="159"/>
      <c r="E46" s="133"/>
      <c r="F46" s="159"/>
      <c r="G46" s="133"/>
      <c r="H46" s="133" t="s">
        <v>607</v>
      </c>
      <c r="I46" s="159"/>
    </row>
    <row r="47" spans="1:9" s="158" customFormat="1" ht="24">
      <c r="A47" s="156"/>
      <c r="B47" s="157"/>
      <c r="C47" s="156"/>
      <c r="D47" s="157"/>
      <c r="E47" s="156">
        <v>151050</v>
      </c>
      <c r="F47" s="157" t="s">
        <v>58</v>
      </c>
      <c r="G47" s="156">
        <v>15105010</v>
      </c>
      <c r="H47" s="156" t="s">
        <v>59</v>
      </c>
    </row>
    <row r="48" spans="1:9" s="160" customFormat="1" ht="12">
      <c r="A48" s="133"/>
      <c r="B48" s="159"/>
      <c r="C48" s="133"/>
      <c r="D48" s="159"/>
      <c r="E48" s="133"/>
      <c r="F48" s="159"/>
      <c r="G48" s="133"/>
      <c r="H48" s="133" t="s">
        <v>60</v>
      </c>
      <c r="I48" s="159"/>
    </row>
    <row r="49" spans="1:9" s="158" customFormat="1" ht="12">
      <c r="A49" s="156"/>
      <c r="B49" s="157"/>
      <c r="C49" s="156"/>
      <c r="D49" s="157"/>
      <c r="E49" s="156"/>
      <c r="F49" s="157"/>
      <c r="G49" s="156">
        <v>15105020</v>
      </c>
      <c r="H49" s="156" t="s">
        <v>61</v>
      </c>
    </row>
    <row r="50" spans="1:9" s="160" customFormat="1" ht="24">
      <c r="A50" s="133"/>
      <c r="B50" s="159"/>
      <c r="C50" s="133"/>
      <c r="D50" s="159"/>
      <c r="E50" s="133"/>
      <c r="F50" s="159"/>
      <c r="G50" s="133"/>
      <c r="H50" s="133" t="s">
        <v>653</v>
      </c>
      <c r="I50" s="159"/>
    </row>
    <row r="51" spans="1:9" s="158" customFormat="1" ht="24">
      <c r="A51" s="156">
        <v>20</v>
      </c>
      <c r="B51" s="157" t="s">
        <v>63</v>
      </c>
      <c r="C51" s="156">
        <v>2010</v>
      </c>
      <c r="D51" s="157" t="s">
        <v>64</v>
      </c>
      <c r="E51" s="156">
        <v>201010</v>
      </c>
      <c r="F51" s="157" t="s">
        <v>65</v>
      </c>
      <c r="G51" s="156">
        <v>20101010</v>
      </c>
      <c r="H51" s="156" t="s">
        <v>65</v>
      </c>
    </row>
    <row r="52" spans="1:9" s="160" customFormat="1" ht="24">
      <c r="A52" s="133"/>
      <c r="B52" s="159"/>
      <c r="C52" s="133"/>
      <c r="D52" s="159"/>
      <c r="E52" s="133"/>
      <c r="F52" s="159"/>
      <c r="G52" s="133"/>
      <c r="H52" s="133" t="s">
        <v>66</v>
      </c>
      <c r="I52" s="159"/>
    </row>
    <row r="53" spans="1:9" s="158" customFormat="1" ht="12">
      <c r="A53" s="156"/>
      <c r="B53" s="157"/>
      <c r="C53" s="156"/>
      <c r="D53" s="157"/>
      <c r="E53" s="156">
        <v>201020</v>
      </c>
      <c r="F53" s="157" t="s">
        <v>67</v>
      </c>
      <c r="G53" s="156">
        <v>20102010</v>
      </c>
      <c r="H53" s="156" t="s">
        <v>67</v>
      </c>
    </row>
    <row r="54" spans="1:9" s="160" customFormat="1" ht="24">
      <c r="A54" s="133"/>
      <c r="B54" s="159"/>
      <c r="C54" s="133"/>
      <c r="D54" s="159"/>
      <c r="E54" s="133"/>
      <c r="F54" s="159"/>
      <c r="G54" s="133"/>
      <c r="H54" s="133" t="s">
        <v>654</v>
      </c>
      <c r="I54" s="159"/>
    </row>
    <row r="55" spans="1:9" s="158" customFormat="1" ht="24">
      <c r="A55" s="156"/>
      <c r="B55" s="157"/>
      <c r="C55" s="156"/>
      <c r="D55" s="157"/>
      <c r="E55" s="156">
        <v>201030</v>
      </c>
      <c r="F55" s="157" t="s">
        <v>69</v>
      </c>
      <c r="G55" s="156">
        <v>20103010</v>
      </c>
      <c r="H55" s="156" t="s">
        <v>69</v>
      </c>
    </row>
    <row r="56" spans="1:9" s="160" customFormat="1" ht="24">
      <c r="A56" s="133"/>
      <c r="B56" s="159"/>
      <c r="C56" s="133"/>
      <c r="D56" s="159"/>
      <c r="E56" s="133"/>
      <c r="F56" s="159"/>
      <c r="G56" s="133"/>
      <c r="H56" s="133" t="s">
        <v>655</v>
      </c>
      <c r="I56" s="159"/>
    </row>
    <row r="57" spans="1:9" s="158" customFormat="1" ht="24">
      <c r="A57" s="156"/>
      <c r="B57" s="157"/>
      <c r="C57" s="156"/>
      <c r="D57" s="157"/>
      <c r="E57" s="156">
        <v>201040</v>
      </c>
      <c r="F57" s="157" t="s">
        <v>71</v>
      </c>
      <c r="G57" s="156">
        <v>20104010</v>
      </c>
      <c r="H57" s="156" t="s">
        <v>72</v>
      </c>
    </row>
    <row r="58" spans="1:9" s="160" customFormat="1" ht="24">
      <c r="A58" s="133"/>
      <c r="B58" s="159"/>
      <c r="C58" s="133"/>
      <c r="D58" s="159"/>
      <c r="E58" s="133"/>
      <c r="F58" s="159"/>
      <c r="G58" s="133"/>
      <c r="H58" s="133" t="s">
        <v>656</v>
      </c>
      <c r="I58" s="159"/>
    </row>
    <row r="59" spans="1:9" s="158" customFormat="1" ht="12">
      <c r="A59" s="156"/>
      <c r="B59" s="157"/>
      <c r="C59" s="156"/>
      <c r="D59" s="157"/>
      <c r="E59" s="156"/>
      <c r="F59" s="157"/>
      <c r="G59" s="156">
        <v>20104020</v>
      </c>
      <c r="H59" s="156" t="s">
        <v>74</v>
      </c>
    </row>
    <row r="60" spans="1:9" s="160" customFormat="1" ht="36">
      <c r="A60" s="133"/>
      <c r="B60" s="159"/>
      <c r="C60" s="133"/>
      <c r="D60" s="159"/>
      <c r="E60" s="133"/>
      <c r="F60" s="159"/>
      <c r="G60" s="133"/>
      <c r="H60" s="133" t="s">
        <v>657</v>
      </c>
      <c r="I60" s="159"/>
    </row>
    <row r="61" spans="1:9" s="158" customFormat="1" ht="24">
      <c r="A61" s="156"/>
      <c r="B61" s="157"/>
      <c r="C61" s="156"/>
      <c r="D61" s="157"/>
      <c r="E61" s="156">
        <v>201050</v>
      </c>
      <c r="F61" s="157" t="s">
        <v>76</v>
      </c>
      <c r="G61" s="156">
        <v>20105010</v>
      </c>
      <c r="H61" s="156" t="s">
        <v>76</v>
      </c>
    </row>
    <row r="62" spans="1:9" s="160" customFormat="1" ht="36">
      <c r="A62" s="133"/>
      <c r="B62" s="159"/>
      <c r="C62" s="133"/>
      <c r="D62" s="159"/>
      <c r="E62" s="133"/>
      <c r="F62" s="159"/>
      <c r="G62" s="133"/>
      <c r="H62" s="133" t="s">
        <v>77</v>
      </c>
      <c r="I62" s="159"/>
    </row>
    <row r="63" spans="1:9" s="158" customFormat="1" ht="12">
      <c r="A63" s="156"/>
      <c r="B63" s="157"/>
      <c r="C63" s="156"/>
      <c r="D63" s="157"/>
      <c r="E63" s="156">
        <v>201060</v>
      </c>
      <c r="F63" s="157" t="s">
        <v>78</v>
      </c>
      <c r="G63" s="156">
        <v>20106010</v>
      </c>
      <c r="H63" s="156" t="s">
        <v>608</v>
      </c>
    </row>
    <row r="64" spans="1:9" s="160" customFormat="1" ht="24">
      <c r="A64" s="133"/>
      <c r="B64" s="159"/>
      <c r="C64" s="133"/>
      <c r="D64" s="159"/>
      <c r="E64" s="133"/>
      <c r="F64" s="159"/>
      <c r="G64" s="133"/>
      <c r="H64" s="133" t="s">
        <v>609</v>
      </c>
      <c r="I64" s="159"/>
    </row>
    <row r="65" spans="1:9" s="158" customFormat="1" ht="12">
      <c r="A65" s="156"/>
      <c r="B65" s="157"/>
      <c r="C65" s="156"/>
      <c r="D65" s="157"/>
      <c r="E65" s="156"/>
      <c r="F65" s="157"/>
      <c r="G65" s="156">
        <v>20106020</v>
      </c>
      <c r="H65" s="156" t="s">
        <v>83</v>
      </c>
    </row>
    <row r="66" spans="1:9" s="160" customFormat="1" ht="36">
      <c r="A66" s="133"/>
      <c r="B66" s="159"/>
      <c r="C66" s="133"/>
      <c r="D66" s="159"/>
      <c r="E66" s="133"/>
      <c r="F66" s="159"/>
      <c r="G66" s="133"/>
      <c r="H66" s="133" t="s">
        <v>84</v>
      </c>
      <c r="I66" s="159"/>
    </row>
    <row r="67" spans="1:9" s="158" customFormat="1" ht="24">
      <c r="A67" s="156"/>
      <c r="B67" s="157"/>
      <c r="C67" s="156"/>
      <c r="D67" s="157"/>
      <c r="E67" s="156">
        <v>201070</v>
      </c>
      <c r="F67" s="157" t="s">
        <v>85</v>
      </c>
      <c r="G67" s="156">
        <v>20107010</v>
      </c>
      <c r="H67" s="156" t="s">
        <v>85</v>
      </c>
    </row>
    <row r="68" spans="1:9" s="160" customFormat="1" ht="12">
      <c r="A68" s="133"/>
      <c r="B68" s="159"/>
      <c r="C68" s="133"/>
      <c r="D68" s="159"/>
      <c r="E68" s="133"/>
      <c r="F68" s="159"/>
      <c r="G68" s="133"/>
      <c r="H68" s="133" t="s">
        <v>86</v>
      </c>
      <c r="I68" s="159"/>
    </row>
    <row r="69" spans="1:9" s="158" customFormat="1" ht="36">
      <c r="C69" s="156">
        <v>2020</v>
      </c>
      <c r="D69" s="157" t="s">
        <v>88</v>
      </c>
      <c r="E69" s="156">
        <v>202010</v>
      </c>
      <c r="F69" s="157" t="s">
        <v>88</v>
      </c>
      <c r="G69" s="156">
        <v>20201010</v>
      </c>
      <c r="H69" s="156" t="s">
        <v>89</v>
      </c>
    </row>
    <row r="70" spans="1:9" s="160" customFormat="1" ht="12">
      <c r="A70" s="133"/>
      <c r="B70" s="159"/>
      <c r="C70" s="133"/>
      <c r="D70" s="159"/>
      <c r="E70" s="133"/>
      <c r="F70" s="159"/>
      <c r="G70" s="133"/>
      <c r="H70" s="133" t="s">
        <v>90</v>
      </c>
      <c r="I70" s="159"/>
    </row>
    <row r="71" spans="1:9" s="158" customFormat="1" ht="12">
      <c r="A71" s="156"/>
      <c r="B71" s="157"/>
      <c r="C71" s="156"/>
      <c r="D71" s="157"/>
      <c r="E71" s="156"/>
      <c r="F71" s="157"/>
      <c r="G71" s="156">
        <v>20201020</v>
      </c>
      <c r="H71" s="156" t="s">
        <v>610</v>
      </c>
    </row>
    <row r="72" spans="1:9" s="160" customFormat="1" ht="12">
      <c r="A72" s="133"/>
      <c r="B72" s="159"/>
      <c r="C72" s="133"/>
      <c r="D72" s="159"/>
      <c r="E72" s="133"/>
      <c r="F72" s="159"/>
      <c r="G72" s="133"/>
      <c r="H72" s="133" t="s">
        <v>534</v>
      </c>
      <c r="I72" s="159"/>
    </row>
    <row r="73" spans="1:9" s="158" customFormat="1" ht="12">
      <c r="A73" s="156"/>
      <c r="B73" s="157"/>
      <c r="C73" s="156"/>
      <c r="D73" s="157"/>
      <c r="E73" s="156"/>
      <c r="F73" s="157"/>
      <c r="G73" s="156">
        <v>20201030</v>
      </c>
      <c r="H73" s="131" t="s">
        <v>658</v>
      </c>
    </row>
    <row r="74" spans="1:9" s="160" customFormat="1" ht="48">
      <c r="A74" s="133"/>
      <c r="B74" s="159"/>
      <c r="C74" s="133"/>
      <c r="D74" s="159"/>
      <c r="E74" s="133"/>
      <c r="F74" s="159"/>
      <c r="G74" s="133"/>
      <c r="H74" s="132" t="s">
        <v>611</v>
      </c>
      <c r="I74" s="159"/>
    </row>
    <row r="75" spans="1:9" s="158" customFormat="1" ht="12">
      <c r="A75" s="156"/>
      <c r="B75" s="157"/>
      <c r="C75" s="156"/>
      <c r="D75" s="157"/>
      <c r="E75" s="156"/>
      <c r="F75" s="157"/>
      <c r="G75" s="156">
        <v>20201040</v>
      </c>
      <c r="H75" s="131" t="s">
        <v>100</v>
      </c>
    </row>
    <row r="76" spans="1:9" s="160" customFormat="1" ht="24">
      <c r="A76" s="133"/>
      <c r="B76" s="159"/>
      <c r="C76" s="133"/>
      <c r="D76" s="159"/>
      <c r="E76" s="133"/>
      <c r="F76" s="159"/>
      <c r="G76" s="133"/>
      <c r="H76" s="132" t="s">
        <v>101</v>
      </c>
      <c r="I76" s="159"/>
    </row>
    <row r="77" spans="1:9" s="158" customFormat="1" ht="12">
      <c r="A77" s="156"/>
      <c r="B77" s="157"/>
      <c r="C77" s="156"/>
      <c r="D77" s="157"/>
      <c r="E77" s="156"/>
      <c r="F77" s="157"/>
      <c r="G77" s="156">
        <v>20201050</v>
      </c>
      <c r="H77" s="131" t="s">
        <v>91</v>
      </c>
    </row>
    <row r="78" spans="1:9" s="160" customFormat="1" ht="36">
      <c r="A78" s="133"/>
      <c r="B78" s="159"/>
      <c r="C78" s="133"/>
      <c r="D78" s="159"/>
      <c r="E78" s="133"/>
      <c r="F78" s="159"/>
      <c r="G78" s="133"/>
      <c r="H78" s="132" t="s">
        <v>92</v>
      </c>
      <c r="I78" s="159"/>
    </row>
    <row r="79" spans="1:9" s="158" customFormat="1" ht="12">
      <c r="A79" s="156"/>
      <c r="B79" s="157"/>
      <c r="C79" s="156"/>
      <c r="D79" s="157"/>
      <c r="E79" s="156"/>
      <c r="F79" s="157"/>
      <c r="G79" s="156">
        <v>20201060</v>
      </c>
      <c r="H79" s="156" t="s">
        <v>93</v>
      </c>
    </row>
    <row r="80" spans="1:9" s="160" customFormat="1" ht="12">
      <c r="A80" s="133"/>
      <c r="B80" s="159"/>
      <c r="C80" s="133"/>
      <c r="D80" s="159"/>
      <c r="E80" s="133"/>
      <c r="F80" s="159"/>
      <c r="G80" s="133"/>
      <c r="H80" s="133" t="s">
        <v>94</v>
      </c>
      <c r="I80" s="159"/>
    </row>
    <row r="81" spans="1:9" s="158" customFormat="1" ht="24">
      <c r="A81" s="156">
        <v>20</v>
      </c>
      <c r="B81" s="157" t="s">
        <v>63</v>
      </c>
      <c r="C81" s="156">
        <v>2030</v>
      </c>
      <c r="D81" s="157" t="s">
        <v>104</v>
      </c>
      <c r="E81" s="156">
        <v>203010</v>
      </c>
      <c r="F81" s="156" t="s">
        <v>105</v>
      </c>
      <c r="G81" s="156">
        <v>20301010</v>
      </c>
      <c r="H81" s="156" t="s">
        <v>105</v>
      </c>
    </row>
    <row r="82" spans="1:9" s="160" customFormat="1" ht="24">
      <c r="A82" s="133"/>
      <c r="B82" s="159"/>
      <c r="C82" s="133"/>
      <c r="D82" s="159"/>
      <c r="E82" s="133"/>
      <c r="F82" s="159"/>
      <c r="G82" s="133"/>
      <c r="H82" s="133" t="s">
        <v>659</v>
      </c>
      <c r="I82" s="159"/>
    </row>
    <row r="83" spans="1:9" s="158" customFormat="1" ht="12">
      <c r="A83" s="156"/>
      <c r="B83" s="157"/>
      <c r="C83" s="156"/>
      <c r="D83" s="157"/>
      <c r="E83" s="156">
        <v>203020</v>
      </c>
      <c r="F83" s="157" t="s">
        <v>107</v>
      </c>
      <c r="G83" s="156">
        <v>20302010</v>
      </c>
      <c r="H83" s="156" t="s">
        <v>107</v>
      </c>
    </row>
    <row r="84" spans="1:9" s="160" customFormat="1" ht="12">
      <c r="A84" s="133"/>
      <c r="B84" s="159"/>
      <c r="C84" s="133"/>
      <c r="D84" s="159"/>
      <c r="E84" s="133"/>
      <c r="F84" s="159"/>
      <c r="G84" s="133"/>
      <c r="H84" s="133" t="s">
        <v>108</v>
      </c>
      <c r="I84" s="159"/>
    </row>
    <row r="85" spans="1:9" s="158" customFormat="1" ht="12">
      <c r="A85" s="156"/>
      <c r="B85" s="157"/>
      <c r="C85" s="156"/>
      <c r="D85" s="157"/>
      <c r="E85" s="156">
        <v>203030</v>
      </c>
      <c r="F85" s="157" t="s">
        <v>109</v>
      </c>
      <c r="G85" s="156">
        <v>20303010</v>
      </c>
      <c r="H85" s="156" t="s">
        <v>109</v>
      </c>
    </row>
    <row r="86" spans="1:9" s="160" customFormat="1" ht="24">
      <c r="A86" s="133"/>
      <c r="B86" s="159"/>
      <c r="C86" s="133"/>
      <c r="D86" s="159"/>
      <c r="E86" s="133"/>
      <c r="F86" s="159"/>
      <c r="G86" s="133"/>
      <c r="H86" s="133" t="s">
        <v>660</v>
      </c>
      <c r="I86" s="159"/>
    </row>
    <row r="87" spans="1:9" s="158" customFormat="1" ht="12">
      <c r="A87" s="156"/>
      <c r="B87" s="157"/>
      <c r="C87" s="156"/>
      <c r="D87" s="157"/>
      <c r="E87" s="156">
        <v>203040</v>
      </c>
      <c r="F87" s="157" t="s">
        <v>111</v>
      </c>
      <c r="G87" s="156">
        <v>20304010</v>
      </c>
      <c r="H87" s="156" t="s">
        <v>112</v>
      </c>
    </row>
    <row r="88" spans="1:9" s="160" customFormat="1" ht="12">
      <c r="A88" s="133"/>
      <c r="B88" s="159"/>
      <c r="C88" s="133"/>
      <c r="D88" s="159"/>
      <c r="E88" s="133"/>
      <c r="F88" s="159"/>
      <c r="G88" s="133"/>
      <c r="H88" s="133" t="s">
        <v>113</v>
      </c>
      <c r="I88" s="159"/>
    </row>
    <row r="89" spans="1:9" s="158" customFormat="1" ht="12">
      <c r="A89" s="156"/>
      <c r="B89" s="157"/>
      <c r="C89" s="156"/>
      <c r="D89" s="157"/>
      <c r="E89" s="156"/>
      <c r="F89" s="157"/>
      <c r="G89" s="156">
        <v>20304020</v>
      </c>
      <c r="H89" s="156" t="s">
        <v>114</v>
      </c>
    </row>
    <row r="90" spans="1:9" s="160" customFormat="1" ht="12">
      <c r="A90" s="133"/>
      <c r="B90" s="159"/>
      <c r="C90" s="133"/>
      <c r="D90" s="159"/>
      <c r="E90" s="133"/>
      <c r="F90" s="159"/>
      <c r="G90" s="133"/>
      <c r="H90" s="133" t="s">
        <v>115</v>
      </c>
      <c r="I90" s="159"/>
    </row>
    <row r="91" spans="1:9" s="158" customFormat="1" ht="24">
      <c r="A91" s="156"/>
      <c r="B91" s="157"/>
      <c r="C91" s="156"/>
      <c r="D91" s="157"/>
      <c r="E91" s="156">
        <v>203050</v>
      </c>
      <c r="F91" s="157" t="s">
        <v>116</v>
      </c>
      <c r="G91" s="156">
        <v>20305010</v>
      </c>
      <c r="H91" s="156" t="s">
        <v>117</v>
      </c>
    </row>
    <row r="92" spans="1:9" s="160" customFormat="1" ht="12">
      <c r="A92" s="133"/>
      <c r="B92" s="159"/>
      <c r="C92" s="133"/>
      <c r="D92" s="159"/>
      <c r="E92" s="133"/>
      <c r="F92" s="159"/>
      <c r="G92" s="133"/>
      <c r="H92" s="133" t="s">
        <v>118</v>
      </c>
      <c r="I92" s="159"/>
    </row>
    <row r="93" spans="1:9" s="158" customFormat="1" ht="12">
      <c r="A93" s="156"/>
      <c r="B93" s="157"/>
      <c r="C93" s="156"/>
      <c r="D93" s="157"/>
      <c r="E93" s="156"/>
      <c r="F93" s="157"/>
      <c r="G93" s="156">
        <v>20305020</v>
      </c>
      <c r="H93" s="156" t="s">
        <v>119</v>
      </c>
    </row>
    <row r="94" spans="1:9" s="160" customFormat="1" ht="12">
      <c r="A94" s="133"/>
      <c r="B94" s="159"/>
      <c r="C94" s="133"/>
      <c r="D94" s="159"/>
      <c r="E94" s="133"/>
      <c r="F94" s="159"/>
      <c r="G94" s="133"/>
      <c r="H94" s="133" t="s">
        <v>120</v>
      </c>
      <c r="I94" s="159"/>
    </row>
    <row r="95" spans="1:9" s="158" customFormat="1" ht="12">
      <c r="A95" s="156"/>
      <c r="B95" s="157"/>
      <c r="C95" s="156"/>
      <c r="D95" s="157"/>
      <c r="E95" s="156"/>
      <c r="F95" s="157"/>
      <c r="G95" s="156">
        <v>20305030</v>
      </c>
      <c r="H95" s="156" t="s">
        <v>121</v>
      </c>
    </row>
    <row r="96" spans="1:9" s="160" customFormat="1" ht="12">
      <c r="A96" s="133"/>
      <c r="B96" s="159"/>
      <c r="C96" s="133"/>
      <c r="D96" s="159"/>
      <c r="E96" s="133"/>
      <c r="F96" s="159"/>
      <c r="G96" s="133"/>
      <c r="H96" s="133" t="s">
        <v>122</v>
      </c>
      <c r="I96" s="159"/>
    </row>
    <row r="97" spans="1:9" s="158" customFormat="1" ht="24">
      <c r="A97" s="156">
        <v>25</v>
      </c>
      <c r="B97" s="157" t="s">
        <v>123</v>
      </c>
      <c r="C97" s="156">
        <v>2510</v>
      </c>
      <c r="D97" s="157" t="s">
        <v>124</v>
      </c>
      <c r="E97" s="156">
        <v>251010</v>
      </c>
      <c r="F97" s="157" t="s">
        <v>125</v>
      </c>
      <c r="G97" s="157">
        <v>25101010</v>
      </c>
      <c r="H97" s="156" t="s">
        <v>126</v>
      </c>
    </row>
    <row r="98" spans="1:9" s="160" customFormat="1" ht="24">
      <c r="A98" s="133"/>
      <c r="B98" s="159"/>
      <c r="C98" s="133"/>
      <c r="D98" s="159"/>
      <c r="E98" s="133"/>
      <c r="F98" s="159"/>
      <c r="G98" s="133"/>
      <c r="H98" s="133" t="s">
        <v>661</v>
      </c>
      <c r="I98" s="159"/>
    </row>
    <row r="99" spans="1:9" s="158" customFormat="1" ht="12">
      <c r="A99" s="156"/>
      <c r="B99" s="157"/>
      <c r="C99" s="156"/>
      <c r="D99" s="157"/>
      <c r="E99" s="156"/>
      <c r="F99" s="157"/>
      <c r="G99" s="157">
        <v>25101020</v>
      </c>
      <c r="H99" s="156" t="s">
        <v>128</v>
      </c>
    </row>
    <row r="100" spans="1:9" s="160" customFormat="1" ht="12">
      <c r="A100" s="133"/>
      <c r="B100" s="159"/>
      <c r="C100" s="133"/>
      <c r="D100" s="159"/>
      <c r="E100" s="133"/>
      <c r="F100" s="159"/>
      <c r="G100" s="133"/>
      <c r="H100" s="133" t="s">
        <v>129</v>
      </c>
      <c r="I100" s="159"/>
    </row>
    <row r="101" spans="1:9" s="158" customFormat="1" ht="12">
      <c r="A101" s="156"/>
      <c r="B101" s="157"/>
      <c r="C101" s="156"/>
      <c r="D101" s="157"/>
      <c r="E101" s="156">
        <v>251020</v>
      </c>
      <c r="F101" s="157" t="s">
        <v>130</v>
      </c>
      <c r="G101" s="157">
        <v>25102010</v>
      </c>
      <c r="H101" s="156" t="s">
        <v>131</v>
      </c>
    </row>
    <row r="102" spans="1:9" s="160" customFormat="1" ht="36">
      <c r="A102" s="133"/>
      <c r="B102" s="159"/>
      <c r="C102" s="133"/>
      <c r="D102" s="159"/>
      <c r="E102" s="133"/>
      <c r="F102" s="159"/>
      <c r="G102" s="133"/>
      <c r="H102" s="133" t="s">
        <v>662</v>
      </c>
      <c r="I102" s="159"/>
    </row>
    <row r="103" spans="1:9" s="158" customFormat="1" ht="12">
      <c r="A103" s="156"/>
      <c r="B103" s="157"/>
      <c r="C103" s="156"/>
      <c r="D103" s="157"/>
      <c r="E103" s="156"/>
      <c r="F103" s="157"/>
      <c r="G103" s="157">
        <v>25102020</v>
      </c>
      <c r="H103" s="156" t="s">
        <v>133</v>
      </c>
    </row>
    <row r="104" spans="1:9" s="160" customFormat="1" ht="24">
      <c r="A104" s="133"/>
      <c r="B104" s="159"/>
      <c r="C104" s="133"/>
      <c r="D104" s="159"/>
      <c r="E104" s="133"/>
      <c r="F104" s="159"/>
      <c r="G104" s="133"/>
      <c r="H104" s="133" t="s">
        <v>663</v>
      </c>
      <c r="I104" s="159"/>
    </row>
    <row r="105" spans="1:9" s="158" customFormat="1" ht="24">
      <c r="A105" s="156"/>
      <c r="B105" s="157"/>
      <c r="C105" s="156">
        <v>2520</v>
      </c>
      <c r="D105" s="157" t="s">
        <v>135</v>
      </c>
      <c r="E105" s="156">
        <v>252010</v>
      </c>
      <c r="F105" s="157" t="s">
        <v>136</v>
      </c>
      <c r="G105" s="157">
        <v>25201010</v>
      </c>
      <c r="H105" s="156" t="s">
        <v>137</v>
      </c>
    </row>
    <row r="106" spans="1:9" s="160" customFormat="1" ht="36">
      <c r="A106" s="133"/>
      <c r="B106" s="159"/>
      <c r="C106" s="133"/>
      <c r="D106" s="159"/>
      <c r="E106" s="133"/>
      <c r="F106" s="159"/>
      <c r="G106" s="133"/>
      <c r="H106" s="133" t="s">
        <v>664</v>
      </c>
      <c r="I106" s="159"/>
    </row>
    <row r="107" spans="1:9" s="158" customFormat="1" ht="12">
      <c r="A107" s="156"/>
      <c r="B107" s="157"/>
      <c r="C107" s="156"/>
      <c r="D107" s="157"/>
      <c r="E107" s="156"/>
      <c r="F107" s="157"/>
      <c r="G107" s="157">
        <v>25201020</v>
      </c>
      <c r="H107" s="156" t="s">
        <v>139</v>
      </c>
    </row>
    <row r="108" spans="1:9" s="160" customFormat="1" ht="12">
      <c r="A108" s="133"/>
      <c r="B108" s="159"/>
      <c r="C108" s="133"/>
      <c r="D108" s="159"/>
      <c r="E108" s="133"/>
      <c r="F108" s="159"/>
      <c r="G108" s="133"/>
      <c r="H108" s="133" t="s">
        <v>140</v>
      </c>
      <c r="I108" s="159"/>
    </row>
    <row r="109" spans="1:9" s="158" customFormat="1" ht="12">
      <c r="A109" s="156"/>
      <c r="B109" s="157"/>
      <c r="C109" s="156"/>
      <c r="D109" s="157"/>
      <c r="E109" s="156"/>
      <c r="F109" s="157"/>
      <c r="G109" s="157">
        <v>25201030</v>
      </c>
      <c r="H109" s="156" t="s">
        <v>141</v>
      </c>
    </row>
    <row r="110" spans="1:9" s="160" customFormat="1" ht="24">
      <c r="A110" s="133"/>
      <c r="B110" s="159"/>
      <c r="C110" s="133"/>
      <c r="D110" s="159"/>
      <c r="E110" s="133"/>
      <c r="F110" s="159"/>
      <c r="G110" s="133"/>
      <c r="H110" s="133" t="s">
        <v>142</v>
      </c>
      <c r="I110" s="159"/>
    </row>
    <row r="111" spans="1:9" s="158" customFormat="1" ht="12">
      <c r="A111" s="156"/>
      <c r="B111" s="157"/>
      <c r="C111" s="156"/>
      <c r="D111" s="157"/>
      <c r="E111" s="156"/>
      <c r="F111" s="157"/>
      <c r="G111" s="157">
        <v>25201040</v>
      </c>
      <c r="H111" s="156" t="s">
        <v>143</v>
      </c>
    </row>
    <row r="112" spans="1:9" s="160" customFormat="1" ht="36">
      <c r="A112" s="133"/>
      <c r="B112" s="159"/>
      <c r="C112" s="133"/>
      <c r="D112" s="159"/>
      <c r="E112" s="133"/>
      <c r="F112" s="159"/>
      <c r="G112" s="133"/>
      <c r="H112" s="133" t="s">
        <v>665</v>
      </c>
      <c r="I112" s="159"/>
    </row>
    <row r="113" spans="1:9" s="158" customFormat="1" ht="12">
      <c r="A113" s="156"/>
      <c r="B113" s="157"/>
      <c r="C113" s="156"/>
      <c r="D113" s="157"/>
      <c r="E113" s="156"/>
      <c r="F113" s="157"/>
      <c r="G113" s="157">
        <v>25201050</v>
      </c>
      <c r="H113" s="156" t="s">
        <v>145</v>
      </c>
    </row>
    <row r="114" spans="1:9" s="160" customFormat="1" ht="24">
      <c r="A114" s="133"/>
      <c r="B114" s="159"/>
      <c r="C114" s="133"/>
      <c r="D114" s="159"/>
      <c r="E114" s="133"/>
      <c r="F114" s="159"/>
      <c r="G114" s="133"/>
      <c r="H114" s="133" t="s">
        <v>146</v>
      </c>
      <c r="I114" s="159"/>
    </row>
    <row r="115" spans="1:9" s="158" customFormat="1" ht="24">
      <c r="A115" s="156"/>
      <c r="B115" s="157"/>
      <c r="C115" s="156"/>
      <c r="D115" s="157"/>
      <c r="E115" s="156">
        <v>252020</v>
      </c>
      <c r="F115" s="157" t="s">
        <v>615</v>
      </c>
      <c r="G115" s="157">
        <v>25202010</v>
      </c>
      <c r="H115" s="156" t="s">
        <v>147</v>
      </c>
    </row>
    <row r="116" spans="1:9" s="160" customFormat="1" ht="12">
      <c r="A116" s="133"/>
      <c r="B116" s="159"/>
      <c r="C116" s="133"/>
      <c r="D116" s="159"/>
      <c r="E116" s="133"/>
      <c r="F116" s="159"/>
      <c r="G116" s="133"/>
      <c r="H116" s="133" t="s">
        <v>148</v>
      </c>
      <c r="I116" s="159"/>
    </row>
    <row r="117" spans="1:9" s="158" customFormat="1" ht="12">
      <c r="A117" s="156"/>
      <c r="B117" s="157"/>
      <c r="C117" s="156"/>
      <c r="D117" s="157"/>
      <c r="E117" s="156"/>
      <c r="F117" s="157"/>
      <c r="G117" s="157">
        <v>25202020</v>
      </c>
      <c r="H117" s="156" t="s">
        <v>616</v>
      </c>
    </row>
    <row r="118" spans="1:9" s="160" customFormat="1" ht="12">
      <c r="A118" s="133"/>
      <c r="B118" s="159"/>
      <c r="C118" s="133"/>
      <c r="D118" s="159"/>
      <c r="E118" s="133"/>
      <c r="F118" s="159"/>
      <c r="G118" s="133"/>
      <c r="H118" s="133" t="s">
        <v>547</v>
      </c>
      <c r="I118" s="159"/>
    </row>
    <row r="119" spans="1:9" s="158" customFormat="1" ht="24">
      <c r="C119" s="156"/>
      <c r="D119" s="157"/>
      <c r="E119" s="156">
        <v>252030</v>
      </c>
      <c r="F119" s="157" t="s">
        <v>149</v>
      </c>
      <c r="G119" s="157">
        <v>25203010</v>
      </c>
      <c r="H119" s="156" t="s">
        <v>150</v>
      </c>
    </row>
    <row r="120" spans="1:9" s="160" customFormat="1" ht="24">
      <c r="A120" s="133"/>
      <c r="B120" s="159"/>
      <c r="C120" s="133"/>
      <c r="D120" s="159"/>
      <c r="E120" s="133"/>
      <c r="F120" s="159"/>
      <c r="G120" s="133"/>
      <c r="H120" s="133" t="s">
        <v>666</v>
      </c>
      <c r="I120" s="159"/>
    </row>
    <row r="121" spans="1:9" s="158" customFormat="1" ht="12">
      <c r="A121" s="156"/>
      <c r="B121" s="157"/>
      <c r="C121" s="156"/>
      <c r="D121" s="157"/>
      <c r="E121" s="156"/>
      <c r="F121" s="157"/>
      <c r="G121" s="157">
        <v>25203020</v>
      </c>
      <c r="H121" s="156" t="s">
        <v>152</v>
      </c>
    </row>
    <row r="122" spans="1:9" s="160" customFormat="1" ht="12">
      <c r="A122" s="133"/>
      <c r="B122" s="159"/>
      <c r="C122" s="133"/>
      <c r="D122" s="159"/>
      <c r="E122" s="133"/>
      <c r="F122" s="159"/>
      <c r="G122" s="133"/>
      <c r="H122" s="133" t="s">
        <v>153</v>
      </c>
      <c r="I122" s="159"/>
    </row>
    <row r="123" spans="1:9" s="158" customFormat="1" ht="12">
      <c r="A123" s="156"/>
      <c r="B123" s="157"/>
      <c r="C123" s="156"/>
      <c r="D123" s="157"/>
      <c r="E123" s="156"/>
      <c r="F123" s="157"/>
      <c r="G123" s="157">
        <v>25203030</v>
      </c>
      <c r="H123" s="156" t="s">
        <v>154</v>
      </c>
    </row>
    <row r="124" spans="1:9" s="160" customFormat="1" ht="24">
      <c r="A124" s="133"/>
      <c r="B124" s="159"/>
      <c r="C124" s="133"/>
      <c r="D124" s="159"/>
      <c r="E124" s="133"/>
      <c r="F124" s="159"/>
      <c r="G124" s="133"/>
      <c r="H124" s="133" t="s">
        <v>667</v>
      </c>
      <c r="I124" s="159"/>
    </row>
    <row r="125" spans="1:9" s="158" customFormat="1" ht="24">
      <c r="A125" s="156">
        <v>25</v>
      </c>
      <c r="B125" s="157" t="s">
        <v>123</v>
      </c>
      <c r="C125" s="156">
        <v>2530</v>
      </c>
      <c r="D125" s="134" t="s">
        <v>156</v>
      </c>
      <c r="E125" s="156">
        <v>253010</v>
      </c>
      <c r="F125" s="157" t="s">
        <v>157</v>
      </c>
      <c r="G125" s="157">
        <v>25301010</v>
      </c>
      <c r="H125" s="156" t="s">
        <v>158</v>
      </c>
    </row>
    <row r="126" spans="1:9" s="160" customFormat="1" ht="12">
      <c r="A126" s="133"/>
      <c r="B126" s="159"/>
      <c r="C126" s="133"/>
      <c r="D126" s="159"/>
      <c r="E126" s="133"/>
      <c r="F126" s="159"/>
      <c r="G126" s="133"/>
      <c r="H126" s="133" t="s">
        <v>159</v>
      </c>
      <c r="I126" s="159"/>
    </row>
    <row r="127" spans="1:9" s="158" customFormat="1" ht="12">
      <c r="A127" s="156"/>
      <c r="B127" s="157"/>
      <c r="C127" s="156"/>
      <c r="D127" s="157"/>
      <c r="E127" s="156"/>
      <c r="F127" s="157"/>
      <c r="G127" s="157">
        <v>25301020</v>
      </c>
      <c r="H127" s="156" t="s">
        <v>160</v>
      </c>
    </row>
    <row r="128" spans="1:9" s="160" customFormat="1" ht="24">
      <c r="A128" s="133"/>
      <c r="B128" s="159"/>
      <c r="C128" s="133"/>
      <c r="D128" s="159"/>
      <c r="E128" s="133"/>
      <c r="F128" s="159"/>
      <c r="G128" s="133"/>
      <c r="H128" s="133" t="s">
        <v>668</v>
      </c>
      <c r="I128" s="159"/>
    </row>
    <row r="129" spans="1:9" s="158" customFormat="1" ht="12">
      <c r="A129" s="156"/>
      <c r="B129" s="157"/>
      <c r="C129" s="156"/>
      <c r="D129" s="157"/>
      <c r="E129" s="156"/>
      <c r="F129" s="157"/>
      <c r="G129" s="157">
        <v>25301030</v>
      </c>
      <c r="H129" s="156" t="s">
        <v>162</v>
      </c>
    </row>
    <row r="130" spans="1:9" s="160" customFormat="1" ht="24">
      <c r="A130" s="133"/>
      <c r="B130" s="159"/>
      <c r="C130" s="133"/>
      <c r="D130" s="159"/>
      <c r="E130" s="133"/>
      <c r="F130" s="159"/>
      <c r="G130" s="133"/>
      <c r="H130" s="133" t="s">
        <v>669</v>
      </c>
      <c r="I130" s="159"/>
    </row>
    <row r="131" spans="1:9" s="158" customFormat="1" ht="12">
      <c r="A131" s="156"/>
      <c r="B131" s="157"/>
      <c r="C131" s="156"/>
      <c r="D131" s="157"/>
      <c r="E131" s="156"/>
      <c r="F131" s="157"/>
      <c r="G131" s="157">
        <v>25301040</v>
      </c>
      <c r="H131" s="156" t="s">
        <v>164</v>
      </c>
    </row>
    <row r="132" spans="1:9" s="160" customFormat="1" ht="24">
      <c r="A132" s="133"/>
      <c r="B132" s="159"/>
      <c r="C132" s="133"/>
      <c r="D132" s="159"/>
      <c r="E132" s="133"/>
      <c r="F132" s="159"/>
      <c r="G132" s="133"/>
      <c r="H132" s="133" t="s">
        <v>165</v>
      </c>
      <c r="I132" s="159"/>
    </row>
    <row r="133" spans="1:9" s="160" customFormat="1" ht="24">
      <c r="A133" s="133"/>
      <c r="B133" s="159"/>
      <c r="C133" s="133"/>
      <c r="D133" s="159"/>
      <c r="E133" s="131">
        <v>253020</v>
      </c>
      <c r="F133" s="134" t="s">
        <v>166</v>
      </c>
      <c r="G133" s="166">
        <v>25302010</v>
      </c>
      <c r="H133" s="131" t="s">
        <v>167</v>
      </c>
      <c r="I133" s="159"/>
    </row>
    <row r="134" spans="1:9" s="160" customFormat="1" ht="48">
      <c r="A134" s="133"/>
      <c r="B134" s="159"/>
      <c r="C134" s="133"/>
      <c r="D134" s="159"/>
      <c r="E134" s="132"/>
      <c r="F134" s="135"/>
      <c r="G134" s="166"/>
      <c r="H134" s="132" t="s">
        <v>168</v>
      </c>
      <c r="I134" s="159"/>
    </row>
    <row r="135" spans="1:9" s="160" customFormat="1" ht="12">
      <c r="A135" s="133"/>
      <c r="B135" s="159"/>
      <c r="C135" s="133"/>
      <c r="D135" s="159"/>
      <c r="E135" s="132"/>
      <c r="F135" s="135"/>
      <c r="G135" s="166">
        <v>25302020</v>
      </c>
      <c r="H135" s="131" t="s">
        <v>169</v>
      </c>
      <c r="I135" s="159"/>
    </row>
    <row r="136" spans="1:9" s="160" customFormat="1" ht="24">
      <c r="A136" s="133"/>
      <c r="B136" s="159"/>
      <c r="C136" s="133"/>
      <c r="D136" s="159"/>
      <c r="E136" s="132"/>
      <c r="F136" s="135"/>
      <c r="G136" s="132"/>
      <c r="H136" s="132" t="s">
        <v>170</v>
      </c>
      <c r="I136" s="159"/>
    </row>
    <row r="137" spans="1:9" s="158" customFormat="1" ht="12">
      <c r="A137" s="156"/>
      <c r="B137" s="157"/>
      <c r="C137" s="156">
        <v>2540</v>
      </c>
      <c r="D137" s="157" t="s">
        <v>348</v>
      </c>
      <c r="E137" s="156">
        <v>254010</v>
      </c>
      <c r="F137" s="157" t="s">
        <v>348</v>
      </c>
      <c r="G137" s="157">
        <v>25401010</v>
      </c>
      <c r="H137" s="156" t="s">
        <v>349</v>
      </c>
    </row>
    <row r="138" spans="1:9" s="160" customFormat="1" ht="12">
      <c r="A138" s="133"/>
      <c r="B138" s="159"/>
      <c r="C138" s="133"/>
      <c r="D138" s="159"/>
      <c r="E138" s="133"/>
      <c r="F138" s="159"/>
      <c r="G138" s="133"/>
      <c r="H138" s="133" t="s">
        <v>173</v>
      </c>
      <c r="I138" s="159"/>
    </row>
    <row r="139" spans="1:9" s="158" customFormat="1" ht="12">
      <c r="A139" s="156"/>
      <c r="B139" s="157"/>
      <c r="C139" s="156"/>
      <c r="D139" s="157"/>
      <c r="E139" s="156"/>
      <c r="F139" s="157"/>
      <c r="G139" s="157">
        <v>25401020</v>
      </c>
      <c r="H139" s="156" t="s">
        <v>670</v>
      </c>
    </row>
    <row r="140" spans="1:9" s="160" customFormat="1" ht="24">
      <c r="A140" s="133"/>
      <c r="B140" s="159"/>
      <c r="C140" s="133"/>
      <c r="D140" s="159"/>
      <c r="E140" s="133"/>
      <c r="F140" s="159"/>
      <c r="G140" s="133"/>
      <c r="H140" s="133" t="s">
        <v>671</v>
      </c>
      <c r="I140" s="159"/>
    </row>
    <row r="141" spans="1:9" s="158" customFormat="1" ht="12">
      <c r="A141" s="156"/>
      <c r="B141" s="157"/>
      <c r="C141" s="156"/>
      <c r="D141" s="157"/>
      <c r="E141" s="156"/>
      <c r="F141" s="157"/>
      <c r="G141" s="157">
        <v>25401030</v>
      </c>
      <c r="H141" s="156" t="s">
        <v>356</v>
      </c>
    </row>
    <row r="142" spans="1:9" s="160" customFormat="1" ht="36">
      <c r="A142" s="133"/>
      <c r="B142" s="159"/>
      <c r="C142" s="133"/>
      <c r="D142" s="159"/>
      <c r="E142" s="133"/>
      <c r="F142" s="159"/>
      <c r="G142" s="159"/>
      <c r="H142" s="133" t="s">
        <v>179</v>
      </c>
      <c r="I142" s="159"/>
    </row>
    <row r="143" spans="1:9" s="158" customFormat="1" ht="12">
      <c r="A143" s="156"/>
      <c r="B143" s="157"/>
      <c r="C143" s="156"/>
      <c r="D143" s="157"/>
      <c r="E143" s="156"/>
      <c r="F143" s="157"/>
      <c r="G143" s="157">
        <v>25401040</v>
      </c>
      <c r="H143" s="156" t="s">
        <v>353</v>
      </c>
    </row>
    <row r="144" spans="1:9" s="160" customFormat="1" ht="12">
      <c r="A144" s="133"/>
      <c r="B144" s="159"/>
      <c r="C144" s="133"/>
      <c r="D144" s="159"/>
      <c r="E144" s="133"/>
      <c r="F144" s="159"/>
      <c r="G144" s="159"/>
      <c r="H144" s="133" t="s">
        <v>181</v>
      </c>
      <c r="I144" s="159"/>
    </row>
    <row r="145" spans="1:9" s="158" customFormat="1" ht="12">
      <c r="A145" s="156"/>
      <c r="B145" s="157"/>
      <c r="C145" s="156">
        <v>2550</v>
      </c>
      <c r="D145" s="157" t="s">
        <v>182</v>
      </c>
      <c r="E145" s="156">
        <v>255010</v>
      </c>
      <c r="F145" s="157" t="s">
        <v>183</v>
      </c>
      <c r="G145" s="157">
        <v>25501010</v>
      </c>
      <c r="H145" s="156" t="s">
        <v>183</v>
      </c>
    </row>
    <row r="146" spans="1:9" s="160" customFormat="1" ht="12">
      <c r="A146" s="133"/>
      <c r="B146" s="159"/>
      <c r="C146" s="133"/>
      <c r="D146" s="159"/>
      <c r="E146" s="133"/>
      <c r="F146" s="159"/>
      <c r="G146" s="159"/>
      <c r="H146" s="133" t="s">
        <v>184</v>
      </c>
      <c r="I146" s="159"/>
    </row>
    <row r="147" spans="1:9" s="158" customFormat="1" ht="24">
      <c r="A147" s="156"/>
      <c r="B147" s="157"/>
      <c r="C147" s="156"/>
      <c r="D147" s="157"/>
      <c r="E147" s="156">
        <v>255020</v>
      </c>
      <c r="F147" s="157" t="s">
        <v>549</v>
      </c>
      <c r="G147" s="157">
        <v>25502010</v>
      </c>
      <c r="H147" s="156" t="s">
        <v>550</v>
      </c>
    </row>
    <row r="148" spans="1:9" s="160" customFormat="1" ht="12">
      <c r="A148" s="133"/>
      <c r="B148" s="159"/>
      <c r="C148" s="133"/>
      <c r="D148" s="159"/>
      <c r="E148" s="133"/>
      <c r="F148" s="159"/>
      <c r="G148" s="159"/>
      <c r="H148" s="133" t="s">
        <v>501</v>
      </c>
      <c r="I148" s="159"/>
    </row>
    <row r="149" spans="1:9" s="158" customFormat="1" ht="12">
      <c r="A149" s="156"/>
      <c r="B149" s="157"/>
      <c r="C149" s="156"/>
      <c r="D149" s="157"/>
      <c r="E149" s="156"/>
      <c r="F149" s="157"/>
      <c r="G149" s="157">
        <v>25502020</v>
      </c>
      <c r="H149" s="156" t="s">
        <v>551</v>
      </c>
    </row>
    <row r="150" spans="1:9" s="160" customFormat="1" ht="12">
      <c r="A150" s="133"/>
      <c r="B150" s="159"/>
      <c r="C150" s="133"/>
      <c r="D150" s="159"/>
      <c r="E150" s="133"/>
      <c r="F150" s="159"/>
      <c r="G150" s="159"/>
      <c r="H150" s="133" t="s">
        <v>552</v>
      </c>
      <c r="I150" s="159"/>
    </row>
    <row r="151" spans="1:9" s="158" customFormat="1" ht="12">
      <c r="A151" s="156"/>
      <c r="B151" s="157"/>
      <c r="C151" s="156"/>
      <c r="D151" s="157"/>
      <c r="E151" s="156">
        <v>255030</v>
      </c>
      <c r="F151" s="157" t="s">
        <v>187</v>
      </c>
      <c r="G151" s="157">
        <v>25503010</v>
      </c>
      <c r="H151" s="156" t="s">
        <v>188</v>
      </c>
    </row>
    <row r="152" spans="1:9" s="160" customFormat="1" ht="12">
      <c r="A152" s="133"/>
      <c r="B152" s="159"/>
      <c r="C152" s="133"/>
      <c r="D152" s="159"/>
      <c r="E152" s="133"/>
      <c r="F152" s="159"/>
      <c r="G152" s="159"/>
      <c r="H152" s="133" t="s">
        <v>189</v>
      </c>
      <c r="I152" s="159"/>
    </row>
    <row r="153" spans="1:9" s="158" customFormat="1" ht="12">
      <c r="A153" s="156"/>
      <c r="B153" s="157"/>
      <c r="C153" s="156"/>
      <c r="D153" s="157"/>
      <c r="E153" s="156"/>
      <c r="F153" s="157"/>
      <c r="G153" s="157">
        <v>25503020</v>
      </c>
      <c r="H153" s="156" t="s">
        <v>190</v>
      </c>
    </row>
    <row r="154" spans="1:9" s="160" customFormat="1" ht="24">
      <c r="A154" s="133"/>
      <c r="B154" s="159"/>
      <c r="C154" s="133"/>
      <c r="D154" s="159"/>
      <c r="E154" s="133"/>
      <c r="F154" s="159"/>
      <c r="G154" s="159"/>
      <c r="H154" s="133" t="s">
        <v>672</v>
      </c>
      <c r="I154" s="159"/>
    </row>
    <row r="155" spans="1:9" s="158" customFormat="1" ht="12">
      <c r="A155" s="156"/>
      <c r="B155" s="157"/>
      <c r="C155" s="156"/>
      <c r="D155" s="157"/>
      <c r="E155" s="156">
        <v>255040</v>
      </c>
      <c r="F155" s="157" t="s">
        <v>192</v>
      </c>
      <c r="G155" s="157">
        <v>25504010</v>
      </c>
      <c r="H155" s="156" t="s">
        <v>193</v>
      </c>
    </row>
    <row r="156" spans="1:9" s="160" customFormat="1" ht="12">
      <c r="A156" s="133"/>
      <c r="B156" s="159"/>
      <c r="C156" s="133"/>
      <c r="D156" s="159"/>
      <c r="E156" s="133"/>
      <c r="F156" s="159"/>
      <c r="G156" s="159"/>
      <c r="H156" s="133" t="s">
        <v>194</v>
      </c>
      <c r="I156" s="159"/>
    </row>
    <row r="157" spans="1:9" s="158" customFormat="1" ht="12">
      <c r="A157" s="156"/>
      <c r="B157" s="157"/>
      <c r="C157" s="156"/>
      <c r="D157" s="157"/>
      <c r="E157" s="156"/>
      <c r="F157" s="157"/>
      <c r="G157" s="157">
        <v>25504020</v>
      </c>
      <c r="H157" s="156" t="s">
        <v>195</v>
      </c>
    </row>
    <row r="158" spans="1:9" s="160" customFormat="1" ht="12">
      <c r="A158" s="133"/>
      <c r="B158" s="159"/>
      <c r="C158" s="133"/>
      <c r="D158" s="159"/>
      <c r="E158" s="133"/>
      <c r="F158" s="159"/>
      <c r="G158" s="159"/>
      <c r="H158" s="133" t="s">
        <v>196</v>
      </c>
      <c r="I158" s="159"/>
    </row>
    <row r="159" spans="1:9" s="158" customFormat="1" ht="12">
      <c r="A159" s="156"/>
      <c r="B159" s="157"/>
      <c r="C159" s="156"/>
      <c r="D159" s="157"/>
      <c r="E159" s="156"/>
      <c r="F159" s="157"/>
      <c r="G159" s="157">
        <v>25504030</v>
      </c>
      <c r="H159" s="156" t="s">
        <v>197</v>
      </c>
    </row>
    <row r="160" spans="1:9" s="160" customFormat="1" ht="24">
      <c r="A160" s="133"/>
      <c r="B160" s="159"/>
      <c r="C160" s="133"/>
      <c r="D160" s="159"/>
      <c r="E160" s="133"/>
      <c r="F160" s="159"/>
      <c r="G160" s="159"/>
      <c r="H160" s="133" t="s">
        <v>198</v>
      </c>
      <c r="I160" s="159"/>
    </row>
    <row r="161" spans="1:9" s="158" customFormat="1" ht="12">
      <c r="A161" s="156"/>
      <c r="B161" s="157"/>
      <c r="C161" s="156"/>
      <c r="D161" s="157"/>
      <c r="E161" s="156"/>
      <c r="F161" s="157"/>
      <c r="G161" s="157">
        <v>25504040</v>
      </c>
      <c r="H161" s="156" t="s">
        <v>199</v>
      </c>
    </row>
    <row r="162" spans="1:9" s="160" customFormat="1" ht="24">
      <c r="A162" s="133"/>
      <c r="B162" s="159"/>
      <c r="C162" s="133"/>
      <c r="D162" s="159"/>
      <c r="E162" s="133"/>
      <c r="F162" s="159"/>
      <c r="G162" s="159"/>
      <c r="H162" s="132" t="s">
        <v>200</v>
      </c>
      <c r="I162" s="159"/>
    </row>
    <row r="163" spans="1:9" s="160" customFormat="1" ht="12">
      <c r="A163" s="133"/>
      <c r="B163" s="159"/>
      <c r="C163" s="133"/>
      <c r="D163" s="159"/>
      <c r="E163" s="133"/>
      <c r="F163" s="159"/>
      <c r="G163" s="134">
        <v>25504050</v>
      </c>
      <c r="H163" s="131" t="s">
        <v>201</v>
      </c>
      <c r="I163" s="159"/>
    </row>
    <row r="164" spans="1:9" s="160" customFormat="1" ht="24">
      <c r="A164" s="133"/>
      <c r="B164" s="159"/>
      <c r="C164" s="133"/>
      <c r="D164" s="159"/>
      <c r="E164" s="133"/>
      <c r="F164" s="159"/>
      <c r="G164" s="135"/>
      <c r="H164" s="132" t="s">
        <v>202</v>
      </c>
      <c r="I164" s="159"/>
    </row>
    <row r="165" spans="1:9" s="160" customFormat="1" ht="12">
      <c r="A165" s="133"/>
      <c r="B165" s="159"/>
      <c r="C165" s="133"/>
      <c r="D165" s="159"/>
      <c r="E165" s="133"/>
      <c r="F165" s="159"/>
      <c r="G165" s="134">
        <v>25504060</v>
      </c>
      <c r="H165" s="131" t="s">
        <v>203</v>
      </c>
      <c r="I165" s="159"/>
    </row>
    <row r="166" spans="1:9" s="160" customFormat="1" ht="36">
      <c r="A166" s="133"/>
      <c r="B166" s="159"/>
      <c r="C166" s="133"/>
      <c r="D166" s="159"/>
      <c r="E166" s="133"/>
      <c r="F166" s="159"/>
      <c r="G166" s="135"/>
      <c r="H166" s="132" t="s">
        <v>204</v>
      </c>
      <c r="I166" s="159"/>
    </row>
    <row r="167" spans="1:9" s="158" customFormat="1" ht="24">
      <c r="A167" s="156">
        <v>30</v>
      </c>
      <c r="B167" s="157" t="s">
        <v>205</v>
      </c>
      <c r="C167" s="156">
        <v>3010</v>
      </c>
      <c r="D167" s="157" t="s">
        <v>206</v>
      </c>
      <c r="E167" s="156">
        <v>301010</v>
      </c>
      <c r="F167" s="157" t="s">
        <v>206</v>
      </c>
      <c r="G167" s="157">
        <v>30101010</v>
      </c>
      <c r="H167" s="156" t="s">
        <v>207</v>
      </c>
    </row>
    <row r="168" spans="1:9" s="160" customFormat="1" ht="12">
      <c r="A168" s="133"/>
      <c r="B168" s="159"/>
      <c r="C168" s="133"/>
      <c r="D168" s="159"/>
      <c r="E168" s="133"/>
      <c r="F168" s="159"/>
      <c r="G168" s="159"/>
      <c r="H168" s="133" t="s">
        <v>208</v>
      </c>
      <c r="I168" s="159"/>
    </row>
    <row r="169" spans="1:9" s="158" customFormat="1" ht="12">
      <c r="A169" s="156"/>
      <c r="B169" s="157"/>
      <c r="C169" s="156"/>
      <c r="D169" s="157"/>
      <c r="E169" s="156"/>
      <c r="F169" s="157"/>
      <c r="G169" s="157">
        <v>30101020</v>
      </c>
      <c r="H169" s="156" t="s">
        <v>209</v>
      </c>
    </row>
    <row r="170" spans="1:9" s="160" customFormat="1" ht="12">
      <c r="A170" s="133"/>
      <c r="B170" s="159"/>
      <c r="C170" s="133"/>
      <c r="D170" s="159"/>
      <c r="E170" s="133"/>
      <c r="F170" s="159"/>
      <c r="G170" s="159"/>
      <c r="H170" s="133" t="s">
        <v>210</v>
      </c>
      <c r="I170" s="159"/>
    </row>
    <row r="171" spans="1:9" s="158" customFormat="1" ht="12">
      <c r="A171" s="156"/>
      <c r="B171" s="157"/>
      <c r="C171" s="156"/>
      <c r="D171" s="157"/>
      <c r="E171" s="156"/>
      <c r="F171" s="157"/>
      <c r="G171" s="157">
        <v>30101030</v>
      </c>
      <c r="H171" s="156" t="s">
        <v>211</v>
      </c>
    </row>
    <row r="172" spans="1:9" s="160" customFormat="1" ht="12">
      <c r="A172" s="133"/>
      <c r="B172" s="159"/>
      <c r="C172" s="133"/>
      <c r="D172" s="159"/>
      <c r="E172" s="133"/>
      <c r="F172" s="159"/>
      <c r="G172" s="159"/>
      <c r="H172" s="133" t="s">
        <v>212</v>
      </c>
      <c r="I172" s="159"/>
    </row>
    <row r="173" spans="1:9" s="160" customFormat="1" ht="12">
      <c r="A173" s="133"/>
      <c r="B173" s="159"/>
      <c r="C173" s="133"/>
      <c r="D173" s="159"/>
      <c r="E173" s="133"/>
      <c r="F173" s="159"/>
      <c r="G173" s="157">
        <v>30101040</v>
      </c>
      <c r="H173" s="156" t="s">
        <v>213</v>
      </c>
      <c r="I173" s="159"/>
    </row>
    <row r="174" spans="1:9" s="160" customFormat="1" ht="24">
      <c r="A174" s="133"/>
      <c r="B174" s="159"/>
      <c r="C174" s="133"/>
      <c r="D174" s="159"/>
      <c r="E174" s="133"/>
      <c r="F174" s="159"/>
      <c r="G174" s="159"/>
      <c r="H174" s="133" t="s">
        <v>673</v>
      </c>
      <c r="I174" s="159"/>
    </row>
    <row r="175" spans="1:9" s="158" customFormat="1" ht="12">
      <c r="A175" s="156"/>
      <c r="B175" s="157"/>
      <c r="C175" s="156">
        <v>3020</v>
      </c>
      <c r="D175" s="157" t="s">
        <v>215</v>
      </c>
      <c r="E175" s="156">
        <v>302010</v>
      </c>
      <c r="F175" s="157" t="s">
        <v>216</v>
      </c>
      <c r="G175" s="157">
        <v>30201010</v>
      </c>
      <c r="H175" s="156" t="s">
        <v>217</v>
      </c>
    </row>
    <row r="176" spans="1:9" s="160" customFormat="1" ht="12">
      <c r="A176" s="133"/>
      <c r="B176" s="159"/>
      <c r="C176" s="133"/>
      <c r="D176" s="159"/>
      <c r="E176" s="133"/>
      <c r="F176" s="159"/>
      <c r="G176" s="159"/>
      <c r="H176" s="133" t="s">
        <v>674</v>
      </c>
      <c r="I176" s="159"/>
    </row>
    <row r="177" spans="1:9" s="158" customFormat="1" ht="12">
      <c r="A177" s="156"/>
      <c r="B177" s="157"/>
      <c r="C177" s="156"/>
      <c r="D177" s="157"/>
      <c r="E177" s="156"/>
      <c r="F177" s="157"/>
      <c r="G177" s="157">
        <v>30201020</v>
      </c>
      <c r="H177" s="156" t="s">
        <v>219</v>
      </c>
    </row>
    <row r="178" spans="1:9" s="160" customFormat="1" ht="12">
      <c r="A178" s="133"/>
      <c r="B178" s="159"/>
      <c r="C178" s="133"/>
      <c r="D178" s="159"/>
      <c r="E178" s="133"/>
      <c r="F178" s="159"/>
      <c r="G178" s="159"/>
      <c r="H178" s="133" t="s">
        <v>675</v>
      </c>
      <c r="I178" s="159"/>
    </row>
    <row r="179" spans="1:9" s="158" customFormat="1" ht="12">
      <c r="A179" s="156"/>
      <c r="B179" s="157"/>
      <c r="C179" s="156"/>
      <c r="D179" s="157"/>
      <c r="E179" s="156"/>
      <c r="F179" s="157"/>
      <c r="G179" s="157">
        <v>30201030</v>
      </c>
      <c r="H179" s="156" t="s">
        <v>221</v>
      </c>
    </row>
    <row r="180" spans="1:9" s="160" customFormat="1" ht="24">
      <c r="A180" s="133"/>
      <c r="B180" s="159"/>
      <c r="C180" s="133"/>
      <c r="D180" s="159"/>
      <c r="E180" s="133"/>
      <c r="F180" s="159"/>
      <c r="G180" s="159"/>
      <c r="H180" s="133" t="s">
        <v>676</v>
      </c>
      <c r="I180" s="159"/>
    </row>
    <row r="181" spans="1:9" s="158" customFormat="1" ht="12">
      <c r="A181" s="156"/>
      <c r="B181" s="157"/>
      <c r="C181" s="156"/>
      <c r="D181" s="157"/>
      <c r="E181" s="156">
        <v>302020</v>
      </c>
      <c r="F181" s="157" t="s">
        <v>223</v>
      </c>
      <c r="G181" s="157">
        <v>30202010</v>
      </c>
      <c r="H181" s="156" t="s">
        <v>224</v>
      </c>
    </row>
    <row r="182" spans="1:9" s="160" customFormat="1" ht="36">
      <c r="A182" s="133"/>
      <c r="B182" s="159"/>
      <c r="C182" s="133"/>
      <c r="D182" s="159"/>
      <c r="E182" s="133"/>
      <c r="F182" s="159"/>
      <c r="G182" s="159"/>
      <c r="H182" s="133" t="s">
        <v>677</v>
      </c>
      <c r="I182" s="159"/>
    </row>
    <row r="183" spans="1:9" s="160" customFormat="1" ht="12">
      <c r="A183" s="133"/>
      <c r="B183" s="159"/>
      <c r="C183" s="133"/>
      <c r="D183" s="159"/>
      <c r="E183" s="133"/>
      <c r="F183" s="159"/>
      <c r="G183" s="157">
        <v>30202020</v>
      </c>
      <c r="H183" s="156" t="s">
        <v>556</v>
      </c>
      <c r="I183" s="159"/>
    </row>
    <row r="184" spans="1:9" s="160" customFormat="1" ht="12">
      <c r="A184" s="133"/>
      <c r="B184" s="159"/>
      <c r="C184" s="133"/>
      <c r="D184" s="159"/>
      <c r="E184" s="133"/>
      <c r="F184" s="159"/>
      <c r="G184" s="159"/>
      <c r="H184" s="133" t="s">
        <v>557</v>
      </c>
      <c r="I184" s="159"/>
    </row>
    <row r="185" spans="1:9" s="158" customFormat="1" ht="12">
      <c r="A185" s="156"/>
      <c r="B185" s="157"/>
      <c r="C185" s="156"/>
      <c r="D185" s="157"/>
      <c r="E185" s="156"/>
      <c r="F185" s="157"/>
      <c r="G185" s="157">
        <v>30202030</v>
      </c>
      <c r="H185" s="156" t="s">
        <v>226</v>
      </c>
    </row>
    <row r="186" spans="1:9" s="160" customFormat="1" ht="12">
      <c r="A186" s="133"/>
      <c r="B186" s="159"/>
      <c r="C186" s="133"/>
      <c r="D186" s="159"/>
      <c r="E186" s="133"/>
      <c r="F186" s="159"/>
      <c r="G186" s="159"/>
      <c r="H186" s="133" t="s">
        <v>227</v>
      </c>
      <c r="I186" s="159"/>
    </row>
    <row r="187" spans="1:9" s="158" customFormat="1" ht="12">
      <c r="A187" s="156"/>
      <c r="B187" s="157"/>
      <c r="C187" s="156"/>
      <c r="D187" s="157"/>
      <c r="E187" s="156">
        <v>302030</v>
      </c>
      <c r="F187" s="157" t="s">
        <v>228</v>
      </c>
      <c r="G187" s="157">
        <v>30203010</v>
      </c>
      <c r="H187" s="156" t="s">
        <v>228</v>
      </c>
    </row>
    <row r="188" spans="1:9" s="160" customFormat="1" ht="12">
      <c r="A188" s="133"/>
      <c r="B188" s="159"/>
      <c r="C188" s="133"/>
      <c r="D188" s="159"/>
      <c r="E188" s="133"/>
      <c r="F188" s="159"/>
      <c r="G188" s="159"/>
      <c r="H188" s="133" t="s">
        <v>229</v>
      </c>
      <c r="I188" s="159"/>
    </row>
    <row r="189" spans="1:9" s="158" customFormat="1" ht="24">
      <c r="A189" s="156"/>
      <c r="B189" s="157"/>
      <c r="C189" s="156">
        <v>3030</v>
      </c>
      <c r="D189" s="157" t="s">
        <v>230</v>
      </c>
      <c r="E189" s="156">
        <v>303010</v>
      </c>
      <c r="F189" s="157" t="s">
        <v>231</v>
      </c>
      <c r="G189" s="157">
        <v>30301010</v>
      </c>
      <c r="H189" s="156" t="s">
        <v>231</v>
      </c>
    </row>
    <row r="190" spans="1:9" s="160" customFormat="1" ht="24">
      <c r="A190" s="133"/>
      <c r="B190" s="159"/>
      <c r="C190" s="133"/>
      <c r="D190" s="159"/>
      <c r="E190" s="133"/>
      <c r="F190" s="159"/>
      <c r="G190" s="159"/>
      <c r="H190" s="133" t="s">
        <v>678</v>
      </c>
      <c r="I190" s="159"/>
    </row>
    <row r="191" spans="1:9" s="158" customFormat="1" ht="12">
      <c r="A191" s="156"/>
      <c r="B191" s="157"/>
      <c r="C191" s="156"/>
      <c r="D191" s="157"/>
      <c r="E191" s="156">
        <v>303020</v>
      </c>
      <c r="F191" s="157" t="s">
        <v>233</v>
      </c>
      <c r="G191" s="157">
        <v>30302010</v>
      </c>
      <c r="H191" s="156" t="s">
        <v>233</v>
      </c>
    </row>
    <row r="192" spans="1:9" s="160" customFormat="1" ht="12">
      <c r="A192" s="133"/>
      <c r="B192" s="159"/>
      <c r="C192" s="133"/>
      <c r="D192" s="159"/>
      <c r="E192" s="133"/>
      <c r="F192" s="159"/>
      <c r="G192" s="159"/>
      <c r="H192" s="133" t="s">
        <v>234</v>
      </c>
      <c r="I192" s="159"/>
    </row>
    <row r="193" spans="1:9" s="158" customFormat="1" ht="36">
      <c r="A193" s="156">
        <v>35</v>
      </c>
      <c r="B193" s="157" t="s">
        <v>235</v>
      </c>
      <c r="C193" s="156">
        <v>3510</v>
      </c>
      <c r="D193" s="157" t="s">
        <v>236</v>
      </c>
      <c r="E193" s="156">
        <v>351010</v>
      </c>
      <c r="F193" s="157" t="s">
        <v>237</v>
      </c>
      <c r="G193" s="157">
        <v>35101010</v>
      </c>
      <c r="H193" s="156" t="s">
        <v>238</v>
      </c>
    </row>
    <row r="194" spans="1:9" s="160" customFormat="1" ht="24">
      <c r="A194" s="133"/>
      <c r="B194" s="159"/>
      <c r="C194" s="133"/>
      <c r="D194" s="159"/>
      <c r="E194" s="133"/>
      <c r="F194" s="159"/>
      <c r="G194" s="159"/>
      <c r="H194" s="133" t="s">
        <v>698</v>
      </c>
      <c r="I194" s="159"/>
    </row>
    <row r="195" spans="1:9" s="158" customFormat="1" ht="12">
      <c r="A195" s="156"/>
      <c r="B195" s="157"/>
      <c r="C195" s="156"/>
      <c r="D195" s="157"/>
      <c r="E195" s="156"/>
      <c r="F195" s="157"/>
      <c r="G195" s="157">
        <v>35101020</v>
      </c>
      <c r="H195" s="156" t="s">
        <v>240</v>
      </c>
    </row>
    <row r="196" spans="1:9" s="160" customFormat="1" ht="12">
      <c r="A196" s="133"/>
      <c r="B196" s="159"/>
      <c r="C196" s="133"/>
      <c r="D196" s="159"/>
      <c r="E196" s="133"/>
      <c r="F196" s="159"/>
      <c r="G196" s="159"/>
      <c r="H196" s="133" t="s">
        <v>699</v>
      </c>
      <c r="I196" s="159"/>
    </row>
    <row r="197" spans="1:9" s="158" customFormat="1" ht="36">
      <c r="A197" s="156"/>
      <c r="B197" s="157"/>
      <c r="C197" s="156"/>
      <c r="D197" s="157"/>
      <c r="E197" s="156">
        <v>351020</v>
      </c>
      <c r="F197" s="157" t="s">
        <v>242</v>
      </c>
      <c r="G197" s="157">
        <v>35102010</v>
      </c>
      <c r="H197" s="156" t="s">
        <v>243</v>
      </c>
    </row>
    <row r="198" spans="1:9" s="160" customFormat="1" ht="12">
      <c r="A198" s="133"/>
      <c r="B198" s="159"/>
      <c r="C198" s="133"/>
      <c r="D198" s="159"/>
      <c r="E198" s="133"/>
      <c r="F198" s="159"/>
      <c r="G198" s="159"/>
      <c r="H198" s="133" t="s">
        <v>244</v>
      </c>
      <c r="I198" s="159"/>
    </row>
    <row r="199" spans="1:9" s="160" customFormat="1" ht="12">
      <c r="A199" s="133"/>
      <c r="B199" s="159"/>
      <c r="C199" s="133"/>
      <c r="D199" s="159"/>
      <c r="E199" s="133"/>
      <c r="F199" s="159"/>
      <c r="G199" s="157">
        <v>35102015</v>
      </c>
      <c r="H199" s="156" t="s">
        <v>245</v>
      </c>
      <c r="I199" s="159"/>
    </row>
    <row r="200" spans="1:9" s="160" customFormat="1" ht="12">
      <c r="A200" s="133"/>
      <c r="B200" s="159"/>
      <c r="C200" s="133"/>
      <c r="D200" s="159"/>
      <c r="E200" s="133"/>
      <c r="F200" s="159"/>
      <c r="G200" s="159"/>
      <c r="H200" s="133" t="s">
        <v>700</v>
      </c>
      <c r="I200" s="159"/>
    </row>
    <row r="201" spans="1:9" s="158" customFormat="1" ht="12">
      <c r="A201" s="156"/>
      <c r="B201" s="157"/>
      <c r="C201" s="156"/>
      <c r="D201" s="157"/>
      <c r="E201" s="156"/>
      <c r="F201" s="157"/>
      <c r="G201" s="157">
        <v>35102020</v>
      </c>
      <c r="H201" s="156" t="s">
        <v>247</v>
      </c>
    </row>
    <row r="202" spans="1:9" s="160" customFormat="1" ht="24">
      <c r="A202" s="133"/>
      <c r="B202" s="159"/>
      <c r="C202" s="133"/>
      <c r="D202" s="159"/>
      <c r="E202" s="133"/>
      <c r="F202" s="159"/>
      <c r="G202" s="159"/>
      <c r="H202" s="132" t="s">
        <v>701</v>
      </c>
      <c r="I202" s="159"/>
    </row>
    <row r="203" spans="1:9" s="158" customFormat="1" ht="12">
      <c r="A203" s="156"/>
      <c r="B203" s="157"/>
      <c r="C203" s="156"/>
      <c r="D203" s="157"/>
      <c r="E203" s="156"/>
      <c r="F203" s="157"/>
      <c r="G203" s="157">
        <v>35102030</v>
      </c>
      <c r="H203" s="156" t="s">
        <v>249</v>
      </c>
    </row>
    <row r="204" spans="1:9" s="160" customFormat="1" ht="12">
      <c r="A204" s="133"/>
      <c r="B204" s="159"/>
      <c r="C204" s="133"/>
      <c r="D204" s="159"/>
      <c r="E204" s="133"/>
      <c r="F204" s="159"/>
      <c r="G204" s="159"/>
      <c r="H204" s="133" t="s">
        <v>250</v>
      </c>
      <c r="I204" s="159"/>
    </row>
    <row r="205" spans="1:9" s="158" customFormat="1" ht="12">
      <c r="A205" s="156"/>
      <c r="B205" s="157"/>
      <c r="C205" s="156">
        <v>3520</v>
      </c>
      <c r="D205" s="157" t="s">
        <v>702</v>
      </c>
      <c r="E205" s="156">
        <v>352010</v>
      </c>
      <c r="F205" s="157" t="s">
        <v>254</v>
      </c>
      <c r="G205" s="157">
        <v>35201010</v>
      </c>
      <c r="H205" s="156" t="s">
        <v>254</v>
      </c>
    </row>
    <row r="206" spans="1:9" s="160" customFormat="1" ht="24">
      <c r="A206" s="133"/>
      <c r="B206" s="159"/>
      <c r="C206" s="133"/>
      <c r="D206" s="159"/>
      <c r="E206" s="133"/>
      <c r="F206" s="159"/>
      <c r="G206" s="159"/>
      <c r="H206" s="133" t="s">
        <v>703</v>
      </c>
      <c r="I206" s="159"/>
    </row>
    <row r="207" spans="1:9" s="158" customFormat="1" ht="12">
      <c r="A207" s="156"/>
      <c r="B207" s="157"/>
      <c r="C207" s="156"/>
      <c r="D207" s="157"/>
      <c r="E207" s="156">
        <v>352020</v>
      </c>
      <c r="F207" s="157" t="s">
        <v>256</v>
      </c>
      <c r="G207" s="157">
        <v>35202010</v>
      </c>
      <c r="H207" s="156" t="s">
        <v>256</v>
      </c>
    </row>
    <row r="208" spans="1:9" s="160" customFormat="1" ht="12">
      <c r="A208" s="133"/>
      <c r="B208" s="159"/>
      <c r="C208" s="133"/>
      <c r="D208" s="159"/>
      <c r="E208" s="133"/>
      <c r="F208" s="159"/>
      <c r="G208" s="159"/>
      <c r="H208" s="133" t="s">
        <v>257</v>
      </c>
      <c r="I208" s="159"/>
    </row>
    <row r="209" spans="1:9" s="158" customFormat="1" ht="12">
      <c r="A209" s="156">
        <v>40</v>
      </c>
      <c r="B209" s="157" t="s">
        <v>260</v>
      </c>
      <c r="C209" s="156">
        <v>4010</v>
      </c>
      <c r="D209" s="157" t="s">
        <v>261</v>
      </c>
      <c r="E209" s="156">
        <v>401010</v>
      </c>
      <c r="F209" s="157" t="s">
        <v>618</v>
      </c>
      <c r="G209" s="157">
        <v>40101010</v>
      </c>
      <c r="H209" s="156" t="s">
        <v>262</v>
      </c>
    </row>
    <row r="210" spans="1:9" s="160" customFormat="1" ht="48">
      <c r="A210" s="133"/>
      <c r="B210" s="159"/>
      <c r="C210" s="133"/>
      <c r="D210" s="159"/>
      <c r="E210" s="133"/>
      <c r="F210" s="159"/>
      <c r="G210" s="159"/>
      <c r="H210" s="133" t="s">
        <v>680</v>
      </c>
      <c r="I210" s="159"/>
    </row>
    <row r="211" spans="1:9" s="160" customFormat="1" ht="12">
      <c r="A211" s="133"/>
      <c r="B211" s="159"/>
      <c r="C211" s="133"/>
      <c r="D211" s="159"/>
      <c r="E211" s="133"/>
      <c r="F211" s="159"/>
      <c r="G211" s="157">
        <v>40101015</v>
      </c>
      <c r="H211" s="156" t="s">
        <v>264</v>
      </c>
      <c r="I211" s="159"/>
    </row>
    <row r="212" spans="1:9" s="160" customFormat="1" ht="48">
      <c r="A212" s="133"/>
      <c r="B212" s="159"/>
      <c r="C212" s="133"/>
      <c r="D212" s="159"/>
      <c r="E212" s="133"/>
      <c r="F212" s="159"/>
      <c r="G212" s="159"/>
      <c r="H212" s="133" t="s">
        <v>681</v>
      </c>
      <c r="I212" s="159"/>
    </row>
    <row r="213" spans="1:9" s="160" customFormat="1" ht="24">
      <c r="A213" s="133"/>
      <c r="B213" s="159"/>
      <c r="C213" s="133"/>
      <c r="D213" s="159"/>
      <c r="E213" s="156">
        <v>401020</v>
      </c>
      <c r="F213" s="157" t="s">
        <v>266</v>
      </c>
      <c r="G213" s="157">
        <v>40102010</v>
      </c>
      <c r="H213" s="157" t="s">
        <v>266</v>
      </c>
      <c r="I213" s="159"/>
    </row>
    <row r="214" spans="1:9" s="160" customFormat="1" ht="36">
      <c r="A214" s="133"/>
      <c r="B214" s="159"/>
      <c r="C214" s="133"/>
      <c r="D214" s="159"/>
      <c r="E214" s="133"/>
      <c r="F214" s="159"/>
      <c r="G214" s="159"/>
      <c r="H214" s="133" t="s">
        <v>621</v>
      </c>
      <c r="I214" s="159"/>
    </row>
    <row r="215" spans="1:9" s="158" customFormat="1" ht="24">
      <c r="A215" s="156"/>
      <c r="B215" s="157"/>
      <c r="C215" s="156">
        <v>4020</v>
      </c>
      <c r="D215" s="157" t="s">
        <v>268</v>
      </c>
      <c r="E215" s="156">
        <v>402010</v>
      </c>
      <c r="F215" s="157" t="s">
        <v>269</v>
      </c>
      <c r="G215" s="157">
        <v>40201010</v>
      </c>
      <c r="H215" s="156" t="s">
        <v>564</v>
      </c>
    </row>
    <row r="216" spans="1:9" s="160" customFormat="1" ht="24">
      <c r="A216" s="133"/>
      <c r="B216" s="159"/>
      <c r="C216" s="133"/>
      <c r="D216" s="159"/>
      <c r="E216" s="133"/>
      <c r="F216" s="159"/>
      <c r="G216" s="159"/>
      <c r="H216" s="133" t="s">
        <v>565</v>
      </c>
      <c r="I216" s="159"/>
    </row>
    <row r="217" spans="1:9" s="158" customFormat="1" ht="12">
      <c r="A217" s="156"/>
      <c r="B217" s="157"/>
      <c r="C217" s="156"/>
      <c r="D217" s="157"/>
      <c r="E217" s="156"/>
      <c r="F217" s="157"/>
      <c r="G217" s="157">
        <v>40201020</v>
      </c>
      <c r="H217" s="156" t="s">
        <v>622</v>
      </c>
    </row>
    <row r="218" spans="1:9" s="160" customFormat="1" ht="24">
      <c r="A218" s="133"/>
      <c r="B218" s="159"/>
      <c r="C218" s="133"/>
      <c r="D218" s="159"/>
      <c r="E218" s="133"/>
      <c r="F218" s="159"/>
      <c r="G218" s="159"/>
      <c r="H218" s="133" t="s">
        <v>623</v>
      </c>
      <c r="I218" s="159"/>
    </row>
    <row r="219" spans="1:9" s="158" customFormat="1" ht="12">
      <c r="A219" s="156"/>
      <c r="B219" s="157"/>
      <c r="C219" s="156"/>
      <c r="D219" s="157"/>
      <c r="E219" s="156"/>
      <c r="F219" s="157"/>
      <c r="G219" s="157">
        <v>40201030</v>
      </c>
      <c r="H219" s="156" t="s">
        <v>272</v>
      </c>
    </row>
    <row r="220" spans="1:9" s="160" customFormat="1" ht="48">
      <c r="A220" s="133"/>
      <c r="B220" s="159"/>
      <c r="C220" s="133"/>
      <c r="D220" s="159"/>
      <c r="E220" s="133"/>
      <c r="F220" s="159"/>
      <c r="G220" s="159"/>
      <c r="H220" s="133" t="s">
        <v>704</v>
      </c>
      <c r="I220" s="159"/>
    </row>
    <row r="221" spans="1:9" s="160" customFormat="1" ht="12">
      <c r="A221" s="133"/>
      <c r="B221" s="159"/>
      <c r="C221" s="133"/>
      <c r="D221" s="159"/>
      <c r="E221" s="133"/>
      <c r="F221" s="159"/>
      <c r="G221" s="157">
        <v>40201040</v>
      </c>
      <c r="H221" s="156" t="s">
        <v>274</v>
      </c>
      <c r="I221" s="159"/>
    </row>
    <row r="222" spans="1:9" s="160" customFormat="1" ht="24">
      <c r="A222" s="133"/>
      <c r="B222" s="159"/>
      <c r="C222" s="133"/>
      <c r="D222" s="159"/>
      <c r="E222" s="133"/>
      <c r="F222" s="159"/>
      <c r="G222" s="159"/>
      <c r="H222" s="133" t="s">
        <v>683</v>
      </c>
      <c r="I222" s="159"/>
    </row>
    <row r="223" spans="1:9" s="160" customFormat="1" ht="12">
      <c r="A223" s="133"/>
      <c r="B223" s="159"/>
      <c r="C223" s="133"/>
      <c r="D223" s="159"/>
      <c r="E223" s="156">
        <v>402020</v>
      </c>
      <c r="F223" s="157" t="s">
        <v>276</v>
      </c>
      <c r="G223" s="157">
        <v>40202010</v>
      </c>
      <c r="H223" s="156" t="s">
        <v>276</v>
      </c>
      <c r="I223" s="159"/>
    </row>
    <row r="224" spans="1:9" s="160" customFormat="1" ht="24">
      <c r="A224" s="133"/>
      <c r="B224" s="159"/>
      <c r="C224" s="133"/>
      <c r="D224" s="159"/>
      <c r="E224" s="133"/>
      <c r="F224" s="159"/>
      <c r="G224" s="159"/>
      <c r="H224" s="133" t="s">
        <v>684</v>
      </c>
      <c r="I224" s="159"/>
    </row>
    <row r="225" spans="1:9" s="160" customFormat="1" ht="12">
      <c r="A225" s="133"/>
      <c r="B225" s="159"/>
      <c r="C225" s="133"/>
      <c r="D225" s="159"/>
      <c r="E225" s="156">
        <v>402030</v>
      </c>
      <c r="F225" s="157" t="s">
        <v>278</v>
      </c>
      <c r="G225" s="157">
        <v>40203010</v>
      </c>
      <c r="H225" s="156" t="s">
        <v>279</v>
      </c>
      <c r="I225" s="159"/>
    </row>
    <row r="226" spans="1:9" s="160" customFormat="1" ht="48">
      <c r="A226" s="133"/>
      <c r="B226" s="159"/>
      <c r="C226" s="133"/>
      <c r="D226" s="159"/>
      <c r="E226" s="156"/>
      <c r="F226" s="157"/>
      <c r="G226" s="157"/>
      <c r="H226" s="133" t="s">
        <v>569</v>
      </c>
      <c r="I226" s="159"/>
    </row>
    <row r="227" spans="1:9" s="160" customFormat="1" ht="12">
      <c r="A227" s="133"/>
      <c r="B227" s="159"/>
      <c r="C227" s="133"/>
      <c r="D227" s="159"/>
      <c r="E227" s="156"/>
      <c r="F227" s="157"/>
      <c r="G227" s="157">
        <v>40203020</v>
      </c>
      <c r="H227" s="156" t="s">
        <v>281</v>
      </c>
      <c r="I227" s="159"/>
    </row>
    <row r="228" spans="1:9" s="160" customFormat="1" ht="36">
      <c r="A228" s="133"/>
      <c r="B228" s="159"/>
      <c r="C228" s="133"/>
      <c r="D228" s="159"/>
      <c r="E228" s="156"/>
      <c r="F228" s="157"/>
      <c r="G228" s="157"/>
      <c r="H228" s="133" t="s">
        <v>282</v>
      </c>
      <c r="I228" s="159"/>
    </row>
    <row r="229" spans="1:9" s="160" customFormat="1" ht="12">
      <c r="A229" s="133"/>
      <c r="B229" s="159"/>
      <c r="C229" s="133"/>
      <c r="D229" s="159"/>
      <c r="E229" s="156"/>
      <c r="F229" s="157"/>
      <c r="G229" s="157">
        <v>40203030</v>
      </c>
      <c r="H229" s="156" t="s">
        <v>283</v>
      </c>
      <c r="I229" s="159"/>
    </row>
    <row r="230" spans="1:9" s="160" customFormat="1" ht="60">
      <c r="A230" s="133"/>
      <c r="B230" s="159"/>
      <c r="C230" s="133"/>
      <c r="D230" s="159"/>
      <c r="E230" s="133"/>
      <c r="F230" s="159"/>
      <c r="G230" s="157"/>
      <c r="H230" s="133" t="s">
        <v>685</v>
      </c>
      <c r="I230" s="159"/>
    </row>
    <row r="231" spans="1:9" s="158" customFormat="1" ht="12">
      <c r="A231" s="156">
        <v>40</v>
      </c>
      <c r="B231" s="157" t="s">
        <v>260</v>
      </c>
      <c r="C231" s="156">
        <v>4030</v>
      </c>
      <c r="D231" s="157" t="s">
        <v>290</v>
      </c>
      <c r="E231" s="156">
        <v>403010</v>
      </c>
      <c r="F231" s="157" t="s">
        <v>290</v>
      </c>
      <c r="G231" s="157">
        <v>40301010</v>
      </c>
      <c r="H231" s="156" t="s">
        <v>291</v>
      </c>
    </row>
    <row r="232" spans="1:9" s="160" customFormat="1" ht="12">
      <c r="A232" s="133"/>
      <c r="B232" s="159"/>
      <c r="C232" s="133"/>
      <c r="D232" s="159"/>
      <c r="E232" s="133"/>
      <c r="F232" s="159"/>
      <c r="G232" s="159"/>
      <c r="H232" s="133" t="s">
        <v>292</v>
      </c>
      <c r="I232" s="159"/>
    </row>
    <row r="233" spans="1:9" s="158" customFormat="1" ht="12">
      <c r="A233" s="156"/>
      <c r="B233" s="157"/>
      <c r="C233" s="156"/>
      <c r="D233" s="157"/>
      <c r="E233" s="156"/>
      <c r="F233" s="157"/>
      <c r="G233" s="157">
        <v>40301020</v>
      </c>
      <c r="H233" s="156" t="s">
        <v>293</v>
      </c>
    </row>
    <row r="234" spans="1:9" s="160" customFormat="1" ht="24">
      <c r="A234" s="133"/>
      <c r="B234" s="159"/>
      <c r="C234" s="133"/>
      <c r="D234" s="159"/>
      <c r="E234" s="133"/>
      <c r="F234" s="159"/>
      <c r="G234" s="159"/>
      <c r="H234" s="133" t="s">
        <v>686</v>
      </c>
      <c r="I234" s="159"/>
    </row>
    <row r="235" spans="1:9" s="158" customFormat="1" ht="12">
      <c r="A235" s="156"/>
      <c r="B235" s="157"/>
      <c r="C235" s="156"/>
      <c r="D235" s="157"/>
      <c r="E235" s="156"/>
      <c r="F235" s="157"/>
      <c r="G235" s="157">
        <v>40301030</v>
      </c>
      <c r="H235" s="156" t="s">
        <v>295</v>
      </c>
    </row>
    <row r="236" spans="1:9" s="160" customFormat="1" ht="12">
      <c r="A236" s="133"/>
      <c r="B236" s="159"/>
      <c r="C236" s="133"/>
      <c r="D236" s="159"/>
      <c r="E236" s="133"/>
      <c r="F236" s="159"/>
      <c r="G236" s="159"/>
      <c r="H236" s="133" t="s">
        <v>296</v>
      </c>
      <c r="I236" s="159"/>
    </row>
    <row r="237" spans="1:9" s="158" customFormat="1" ht="12">
      <c r="A237" s="156"/>
      <c r="B237" s="157"/>
      <c r="C237" s="156"/>
      <c r="D237" s="157"/>
      <c r="E237" s="156"/>
      <c r="F237" s="157"/>
      <c r="G237" s="157">
        <v>40301040</v>
      </c>
      <c r="H237" s="156" t="s">
        <v>297</v>
      </c>
    </row>
    <row r="238" spans="1:9" s="160" customFormat="1" ht="12">
      <c r="A238" s="133"/>
      <c r="B238" s="159"/>
      <c r="C238" s="133"/>
      <c r="D238" s="159"/>
      <c r="E238" s="133"/>
      <c r="F238" s="159"/>
      <c r="G238" s="159"/>
      <c r="H238" s="133" t="s">
        <v>298</v>
      </c>
      <c r="I238" s="159"/>
    </row>
    <row r="239" spans="1:9" s="158" customFormat="1" ht="12">
      <c r="A239" s="156"/>
      <c r="B239" s="157"/>
      <c r="C239" s="156"/>
      <c r="D239" s="157"/>
      <c r="E239" s="156"/>
      <c r="F239" s="157"/>
      <c r="G239" s="157">
        <v>40301050</v>
      </c>
      <c r="H239" s="156" t="s">
        <v>299</v>
      </c>
    </row>
    <row r="240" spans="1:9" s="160" customFormat="1" ht="12">
      <c r="A240" s="133"/>
      <c r="B240" s="159"/>
      <c r="C240" s="133"/>
      <c r="D240" s="159"/>
      <c r="E240" s="133"/>
      <c r="F240" s="159"/>
      <c r="G240" s="159"/>
      <c r="H240" s="133" t="s">
        <v>300</v>
      </c>
      <c r="I240" s="159"/>
    </row>
    <row r="241" spans="1:9" s="158" customFormat="1" ht="12">
      <c r="A241" s="156"/>
      <c r="B241" s="157"/>
      <c r="C241" s="156">
        <v>4040</v>
      </c>
      <c r="D241" s="157" t="s">
        <v>376</v>
      </c>
      <c r="E241" s="156">
        <v>404010</v>
      </c>
      <c r="F241" s="157" t="s">
        <v>376</v>
      </c>
      <c r="G241" s="157">
        <v>40401010</v>
      </c>
      <c r="H241" s="156" t="s">
        <v>705</v>
      </c>
    </row>
    <row r="242" spans="1:9" s="160" customFormat="1" ht="12">
      <c r="A242" s="133"/>
      <c r="B242" s="159"/>
      <c r="C242" s="133"/>
      <c r="D242" s="159"/>
      <c r="E242" s="133"/>
      <c r="F242" s="159"/>
      <c r="G242" s="159"/>
      <c r="H242" s="133" t="s">
        <v>625</v>
      </c>
      <c r="I242" s="159"/>
    </row>
    <row r="243" spans="1:9" s="158" customFormat="1" ht="12">
      <c r="A243" s="156"/>
      <c r="B243" s="157"/>
      <c r="C243" s="156"/>
      <c r="D243" s="157"/>
      <c r="E243" s="156"/>
      <c r="F243" s="157"/>
      <c r="G243" s="157">
        <v>40401020</v>
      </c>
      <c r="H243" s="156" t="s">
        <v>394</v>
      </c>
    </row>
    <row r="244" spans="1:9" s="160" customFormat="1" ht="12">
      <c r="A244" s="133"/>
      <c r="B244" s="159"/>
      <c r="C244" s="133"/>
      <c r="D244" s="159"/>
      <c r="E244" s="133"/>
      <c r="F244" s="159"/>
      <c r="G244" s="159"/>
      <c r="H244" s="133" t="s">
        <v>626</v>
      </c>
      <c r="I244" s="159"/>
    </row>
    <row r="245" spans="1:9" s="158" customFormat="1" ht="24">
      <c r="A245" s="156">
        <v>45</v>
      </c>
      <c r="B245" s="157" t="s">
        <v>301</v>
      </c>
      <c r="C245" s="156">
        <v>4510</v>
      </c>
      <c r="D245" s="157" t="s">
        <v>302</v>
      </c>
      <c r="E245" s="156">
        <v>451010</v>
      </c>
      <c r="F245" s="157" t="s">
        <v>520</v>
      </c>
      <c r="G245" s="157">
        <v>45101010</v>
      </c>
      <c r="H245" s="156" t="s">
        <v>520</v>
      </c>
    </row>
    <row r="246" spans="1:9" s="160" customFormat="1" ht="36">
      <c r="A246" s="133"/>
      <c r="B246" s="159"/>
      <c r="C246" s="133"/>
      <c r="D246" s="159"/>
      <c r="E246" s="133"/>
      <c r="F246" s="159"/>
      <c r="G246" s="159"/>
      <c r="H246" s="133" t="s">
        <v>687</v>
      </c>
      <c r="I246" s="159"/>
    </row>
    <row r="247" spans="1:9" s="158" customFormat="1" ht="12">
      <c r="A247" s="156"/>
      <c r="B247" s="157"/>
      <c r="C247" s="156"/>
      <c r="D247" s="157"/>
      <c r="E247" s="156">
        <v>451020</v>
      </c>
      <c r="F247" s="157" t="s">
        <v>305</v>
      </c>
      <c r="G247" s="157">
        <v>45102010</v>
      </c>
      <c r="H247" s="156" t="s">
        <v>306</v>
      </c>
    </row>
    <row r="248" spans="1:9" s="160" customFormat="1" ht="36">
      <c r="A248" s="133"/>
      <c r="B248" s="159"/>
      <c r="C248" s="133"/>
      <c r="D248" s="159"/>
      <c r="E248" s="133"/>
      <c r="F248" s="159"/>
      <c r="G248" s="159"/>
      <c r="H248" s="133" t="s">
        <v>688</v>
      </c>
      <c r="I248" s="159"/>
    </row>
    <row r="249" spans="1:9" s="160" customFormat="1" ht="12">
      <c r="A249" s="133"/>
      <c r="B249" s="159"/>
      <c r="C249" s="133"/>
      <c r="D249" s="159"/>
      <c r="E249" s="133"/>
      <c r="F249" s="159"/>
      <c r="G249" s="157">
        <v>45102020</v>
      </c>
      <c r="H249" s="156" t="s">
        <v>308</v>
      </c>
      <c r="I249" s="159"/>
    </row>
    <row r="250" spans="1:9" s="160" customFormat="1" ht="24">
      <c r="A250" s="133"/>
      <c r="B250" s="159"/>
      <c r="C250" s="133"/>
      <c r="D250" s="159"/>
      <c r="E250" s="133"/>
      <c r="F250" s="159"/>
      <c r="G250" s="159"/>
      <c r="H250" s="133" t="s">
        <v>309</v>
      </c>
      <c r="I250" s="159"/>
    </row>
    <row r="251" spans="1:9" s="158" customFormat="1" ht="12">
      <c r="A251" s="156"/>
      <c r="B251" s="157"/>
      <c r="C251" s="156"/>
      <c r="D251" s="157"/>
      <c r="E251" s="156">
        <v>451030</v>
      </c>
      <c r="F251" s="157" t="s">
        <v>312</v>
      </c>
      <c r="G251" s="157">
        <v>45103010</v>
      </c>
      <c r="H251" s="156" t="s">
        <v>313</v>
      </c>
    </row>
    <row r="252" spans="1:9" s="160" customFormat="1" ht="48">
      <c r="A252" s="133"/>
      <c r="B252" s="159"/>
      <c r="C252" s="133"/>
      <c r="D252" s="159"/>
      <c r="E252" s="133"/>
      <c r="F252" s="159"/>
      <c r="G252" s="159"/>
      <c r="H252" s="133" t="s">
        <v>689</v>
      </c>
      <c r="I252" s="159"/>
    </row>
    <row r="253" spans="1:9" s="158" customFormat="1" ht="12">
      <c r="A253" s="156"/>
      <c r="B253" s="157"/>
      <c r="C253" s="156"/>
      <c r="D253" s="157"/>
      <c r="E253" s="156"/>
      <c r="F253" s="157"/>
      <c r="G253" s="157">
        <v>45103020</v>
      </c>
      <c r="H253" s="156" t="s">
        <v>315</v>
      </c>
    </row>
    <row r="254" spans="1:9" s="160" customFormat="1" ht="12">
      <c r="A254" s="133"/>
      <c r="B254" s="159"/>
      <c r="C254" s="133"/>
      <c r="D254" s="159"/>
      <c r="E254" s="133"/>
      <c r="F254" s="159"/>
      <c r="G254" s="159"/>
      <c r="H254" s="133" t="s">
        <v>316</v>
      </c>
      <c r="I254" s="159"/>
    </row>
    <row r="255" spans="1:9" s="160" customFormat="1" ht="12">
      <c r="A255" s="133"/>
      <c r="B255" s="159"/>
      <c r="C255" s="133"/>
      <c r="D255" s="159"/>
      <c r="E255" s="133"/>
      <c r="F255" s="159"/>
      <c r="G255" s="157">
        <v>45103030</v>
      </c>
      <c r="H255" s="156" t="s">
        <v>523</v>
      </c>
      <c r="I255" s="159"/>
    </row>
    <row r="256" spans="1:9" s="160" customFormat="1" ht="12">
      <c r="A256" s="133"/>
      <c r="B256" s="159"/>
      <c r="C256" s="133"/>
      <c r="D256" s="159"/>
      <c r="E256" s="133"/>
      <c r="F256" s="159"/>
      <c r="G256" s="159"/>
      <c r="H256" s="133" t="s">
        <v>318</v>
      </c>
      <c r="I256" s="159"/>
    </row>
    <row r="257" spans="1:9" s="158" customFormat="1" ht="24">
      <c r="A257" s="156">
        <v>45</v>
      </c>
      <c r="B257" s="157" t="s">
        <v>301</v>
      </c>
      <c r="C257" s="156">
        <v>4520</v>
      </c>
      <c r="D257" s="157" t="s">
        <v>319</v>
      </c>
      <c r="E257" s="156">
        <v>452010</v>
      </c>
      <c r="F257" s="157" t="s">
        <v>320</v>
      </c>
      <c r="G257" s="157">
        <v>45201020</v>
      </c>
      <c r="H257" s="156" t="s">
        <v>320</v>
      </c>
    </row>
    <row r="258" spans="1:9" s="158" customFormat="1" ht="24">
      <c r="A258" s="156"/>
      <c r="B258" s="157"/>
      <c r="C258" s="156"/>
      <c r="D258" s="157"/>
      <c r="E258" s="156"/>
      <c r="F258" s="157"/>
      <c r="G258" s="157"/>
      <c r="H258" s="133" t="s">
        <v>636</v>
      </c>
    </row>
    <row r="259" spans="1:9" s="158" customFormat="1" ht="12">
      <c r="A259" s="156"/>
      <c r="B259" s="157"/>
      <c r="C259" s="156"/>
      <c r="D259" s="157"/>
      <c r="E259" s="156"/>
      <c r="F259" s="157"/>
      <c r="G259" s="157">
        <v>45201010</v>
      </c>
      <c r="H259" s="156" t="s">
        <v>587</v>
      </c>
    </row>
    <row r="260" spans="1:9" s="160" customFormat="1" ht="12">
      <c r="A260" s="133"/>
      <c r="B260" s="159"/>
      <c r="C260" s="133"/>
      <c r="D260" s="159"/>
      <c r="E260" s="133"/>
      <c r="F260" s="159"/>
      <c r="G260" s="159"/>
      <c r="H260" s="133" t="s">
        <v>588</v>
      </c>
      <c r="I260" s="159"/>
    </row>
    <row r="261" spans="1:9" s="158" customFormat="1" ht="12">
      <c r="A261" s="156"/>
      <c r="B261" s="157"/>
      <c r="C261" s="156"/>
      <c r="D261" s="157"/>
      <c r="E261" s="156"/>
      <c r="F261" s="157"/>
      <c r="G261" s="157">
        <v>45201020</v>
      </c>
      <c r="H261" s="156" t="s">
        <v>589</v>
      </c>
    </row>
    <row r="262" spans="1:9" s="160" customFormat="1" ht="24">
      <c r="A262" s="133"/>
      <c r="B262" s="159"/>
      <c r="C262" s="133"/>
      <c r="D262" s="159"/>
      <c r="E262" s="133"/>
      <c r="F262" s="159"/>
      <c r="G262" s="159"/>
      <c r="H262" s="133" t="s">
        <v>690</v>
      </c>
      <c r="I262" s="159"/>
    </row>
    <row r="263" spans="1:9" s="158" customFormat="1" ht="24">
      <c r="A263" s="156"/>
      <c r="B263" s="157"/>
      <c r="C263" s="156"/>
      <c r="D263" s="157"/>
      <c r="E263" s="156">
        <v>452020</v>
      </c>
      <c r="F263" s="157" t="s">
        <v>637</v>
      </c>
      <c r="G263" s="157">
        <v>45202010</v>
      </c>
      <c r="H263" s="156" t="s">
        <v>638</v>
      </c>
    </row>
    <row r="264" spans="1:9" s="160" customFormat="1" ht="36">
      <c r="A264" s="133"/>
      <c r="B264" s="159"/>
      <c r="C264" s="133"/>
      <c r="D264" s="159"/>
      <c r="E264" s="133"/>
      <c r="F264" s="159"/>
      <c r="G264" s="159"/>
      <c r="H264" s="133" t="s">
        <v>691</v>
      </c>
      <c r="I264" s="159"/>
    </row>
    <row r="265" spans="1:9" s="158" customFormat="1" ht="12">
      <c r="A265" s="156"/>
      <c r="B265" s="157"/>
      <c r="C265" s="156"/>
      <c r="D265" s="157"/>
      <c r="E265" s="156"/>
      <c r="F265" s="157"/>
      <c r="G265" s="157">
        <v>45202020</v>
      </c>
      <c r="H265" s="156" t="s">
        <v>639</v>
      </c>
    </row>
    <row r="266" spans="1:9" s="160" customFormat="1" ht="36">
      <c r="A266" s="133"/>
      <c r="B266" s="159"/>
      <c r="C266" s="133"/>
      <c r="D266" s="159"/>
      <c r="E266" s="133"/>
      <c r="F266" s="159"/>
      <c r="G266" s="159"/>
      <c r="H266" s="133" t="s">
        <v>692</v>
      </c>
      <c r="I266" s="159"/>
    </row>
    <row r="267" spans="1:9" s="158" customFormat="1" ht="36">
      <c r="A267" s="156"/>
      <c r="B267" s="157"/>
      <c r="C267" s="156"/>
      <c r="D267" s="157"/>
      <c r="E267" s="156">
        <v>452030</v>
      </c>
      <c r="F267" s="157" t="s">
        <v>693</v>
      </c>
      <c r="G267" s="157">
        <v>45203010</v>
      </c>
      <c r="H267" s="156" t="s">
        <v>694</v>
      </c>
    </row>
    <row r="268" spans="1:9" s="160" customFormat="1" ht="36">
      <c r="A268" s="133"/>
      <c r="B268" s="159"/>
      <c r="C268" s="133"/>
      <c r="D268" s="159"/>
      <c r="E268" s="133"/>
      <c r="F268" s="159"/>
      <c r="G268" s="159"/>
      <c r="H268" s="133" t="s">
        <v>695</v>
      </c>
      <c r="I268" s="159"/>
    </row>
    <row r="269" spans="1:9" s="160" customFormat="1" ht="12">
      <c r="A269" s="133"/>
      <c r="B269" s="159"/>
      <c r="C269" s="133"/>
      <c r="D269" s="159"/>
      <c r="E269" s="133"/>
      <c r="F269" s="159"/>
      <c r="G269" s="157">
        <v>45203020</v>
      </c>
      <c r="H269" s="156" t="s">
        <v>329</v>
      </c>
      <c r="I269" s="159"/>
    </row>
    <row r="270" spans="1:9" s="160" customFormat="1" ht="12">
      <c r="A270" s="133"/>
      <c r="B270" s="159"/>
      <c r="C270" s="133"/>
      <c r="D270" s="159"/>
      <c r="E270" s="133"/>
      <c r="F270" s="159"/>
      <c r="G270" s="159"/>
      <c r="H270" s="133" t="s">
        <v>330</v>
      </c>
      <c r="I270" s="159"/>
    </row>
    <row r="271" spans="1:9" s="160" customFormat="1" ht="12">
      <c r="A271" s="133"/>
      <c r="B271" s="159"/>
      <c r="C271" s="133"/>
      <c r="D271" s="159"/>
      <c r="E271" s="133"/>
      <c r="F271" s="159"/>
      <c r="G271" s="157">
        <v>45203030</v>
      </c>
      <c r="H271" s="156" t="s">
        <v>331</v>
      </c>
      <c r="I271" s="159"/>
    </row>
    <row r="272" spans="1:9" s="160" customFormat="1" ht="24">
      <c r="A272" s="133"/>
      <c r="B272" s="159"/>
      <c r="C272" s="133"/>
      <c r="D272" s="159"/>
      <c r="E272" s="133"/>
      <c r="F272" s="159"/>
      <c r="G272" s="159"/>
      <c r="H272" s="133" t="s">
        <v>332</v>
      </c>
      <c r="I272" s="159"/>
    </row>
    <row r="273" spans="1:9" s="158" customFormat="1" ht="12">
      <c r="A273" s="156"/>
      <c r="B273" s="157"/>
      <c r="C273" s="156"/>
      <c r="D273" s="157"/>
      <c r="E273" s="156">
        <v>452040</v>
      </c>
      <c r="F273" s="157" t="s">
        <v>640</v>
      </c>
      <c r="G273" s="157">
        <v>45204010</v>
      </c>
      <c r="H273" s="156" t="s">
        <v>640</v>
      </c>
    </row>
    <row r="274" spans="1:9" s="160" customFormat="1" ht="12">
      <c r="A274" s="133"/>
      <c r="B274" s="159"/>
      <c r="C274" s="133"/>
      <c r="D274" s="159"/>
      <c r="E274" s="133"/>
      <c r="F274" s="159"/>
      <c r="G274" s="159"/>
      <c r="H274" s="133" t="s">
        <v>596</v>
      </c>
      <c r="I274" s="159"/>
    </row>
    <row r="275" spans="1:9" s="158" customFormat="1" ht="69" customHeight="1">
      <c r="A275" s="156"/>
      <c r="B275" s="157"/>
      <c r="C275" s="156"/>
      <c r="D275" s="157"/>
      <c r="E275" s="156">
        <v>452050</v>
      </c>
      <c r="F275" s="157" t="s">
        <v>597</v>
      </c>
      <c r="G275" s="157">
        <v>45205010</v>
      </c>
      <c r="H275" s="156" t="s">
        <v>598</v>
      </c>
    </row>
    <row r="276" spans="1:9" s="160" customFormat="1" ht="12">
      <c r="A276" s="133"/>
      <c r="B276" s="159"/>
      <c r="C276" s="133"/>
      <c r="D276" s="159"/>
      <c r="E276" s="133"/>
      <c r="F276" s="159"/>
      <c r="G276" s="159"/>
      <c r="H276" s="133" t="s">
        <v>599</v>
      </c>
      <c r="I276" s="159"/>
    </row>
    <row r="277" spans="1:9" s="158" customFormat="1" ht="12">
      <c r="A277" s="156"/>
      <c r="B277" s="157"/>
      <c r="C277" s="156"/>
      <c r="D277" s="157"/>
      <c r="E277" s="156"/>
      <c r="F277" s="157"/>
      <c r="G277" s="157">
        <v>45205020</v>
      </c>
      <c r="H277" s="156" t="s">
        <v>600</v>
      </c>
    </row>
    <row r="278" spans="1:9" s="160" customFormat="1" ht="12">
      <c r="A278" s="133"/>
      <c r="B278" s="159"/>
      <c r="C278" s="133"/>
      <c r="D278" s="159"/>
      <c r="E278" s="133"/>
      <c r="F278" s="159"/>
      <c r="G278" s="159"/>
      <c r="H278" s="133" t="s">
        <v>601</v>
      </c>
      <c r="I278" s="159"/>
    </row>
    <row r="279" spans="1:9" s="160" customFormat="1" ht="36">
      <c r="A279" s="133"/>
      <c r="B279" s="159"/>
      <c r="C279" s="156">
        <v>4530</v>
      </c>
      <c r="D279" s="157" t="s">
        <v>333</v>
      </c>
      <c r="E279" s="156">
        <v>453010</v>
      </c>
      <c r="F279" s="157" t="s">
        <v>333</v>
      </c>
      <c r="G279" s="157">
        <v>45301010</v>
      </c>
      <c r="H279" s="156" t="s">
        <v>334</v>
      </c>
      <c r="I279" s="159"/>
    </row>
    <row r="280" spans="1:9" s="160" customFormat="1" ht="12">
      <c r="A280" s="133"/>
      <c r="B280" s="159"/>
      <c r="C280" s="133"/>
      <c r="D280" s="159"/>
      <c r="E280" s="133"/>
      <c r="F280" s="159"/>
      <c r="G280" s="159"/>
      <c r="H280" s="133" t="s">
        <v>599</v>
      </c>
      <c r="I280" s="159"/>
    </row>
    <row r="281" spans="1:9" s="160" customFormat="1" ht="12">
      <c r="A281" s="133"/>
      <c r="B281" s="159"/>
      <c r="C281" s="133"/>
      <c r="D281" s="159"/>
      <c r="E281" s="133"/>
      <c r="F281" s="159"/>
      <c r="G281" s="157">
        <v>45301020</v>
      </c>
      <c r="H281" s="156" t="s">
        <v>336</v>
      </c>
      <c r="I281" s="159"/>
    </row>
    <row r="282" spans="1:9" s="160" customFormat="1" ht="12">
      <c r="A282" s="133"/>
      <c r="B282" s="159"/>
      <c r="C282" s="133"/>
      <c r="D282" s="159"/>
      <c r="E282" s="133"/>
      <c r="F282" s="159"/>
      <c r="G282" s="159"/>
      <c r="H282" s="133" t="s">
        <v>601</v>
      </c>
      <c r="I282" s="159"/>
    </row>
    <row r="283" spans="1:9" s="158" customFormat="1" ht="36">
      <c r="A283" s="156">
        <v>50</v>
      </c>
      <c r="B283" s="157" t="s">
        <v>339</v>
      </c>
      <c r="C283" s="156">
        <v>5010</v>
      </c>
      <c r="D283" s="157" t="s">
        <v>339</v>
      </c>
      <c r="E283" s="156">
        <v>501010</v>
      </c>
      <c r="F283" s="157" t="s">
        <v>340</v>
      </c>
      <c r="G283" s="157">
        <v>50101010</v>
      </c>
      <c r="H283" s="156" t="s">
        <v>341</v>
      </c>
    </row>
    <row r="284" spans="1:9" s="160" customFormat="1" ht="24">
      <c r="A284" s="133"/>
      <c r="B284" s="159"/>
      <c r="C284" s="133"/>
      <c r="D284" s="159"/>
      <c r="E284" s="133"/>
      <c r="F284" s="159"/>
      <c r="G284" s="159"/>
      <c r="H284" s="133" t="s">
        <v>342</v>
      </c>
      <c r="I284" s="159"/>
    </row>
    <row r="285" spans="1:9" s="158" customFormat="1" ht="12">
      <c r="A285" s="156"/>
      <c r="B285" s="157"/>
      <c r="C285" s="156"/>
      <c r="D285" s="157"/>
      <c r="E285" s="156"/>
      <c r="F285" s="157"/>
      <c r="G285" s="157">
        <v>50101020</v>
      </c>
      <c r="H285" s="156" t="s">
        <v>343</v>
      </c>
    </row>
    <row r="286" spans="1:9" s="160" customFormat="1" ht="24">
      <c r="A286" s="133"/>
      <c r="B286" s="159"/>
      <c r="C286" s="133"/>
      <c r="D286" s="159"/>
      <c r="E286" s="133"/>
      <c r="F286" s="159"/>
      <c r="G286" s="159"/>
      <c r="H286" s="133" t="s">
        <v>524</v>
      </c>
      <c r="I286" s="159"/>
    </row>
    <row r="287" spans="1:9" s="158" customFormat="1" ht="36">
      <c r="A287" s="156"/>
      <c r="B287" s="157"/>
      <c r="C287" s="156"/>
      <c r="D287" s="157"/>
      <c r="E287" s="156">
        <v>501020</v>
      </c>
      <c r="F287" s="157" t="s">
        <v>345</v>
      </c>
      <c r="G287" s="157">
        <v>50102010</v>
      </c>
      <c r="H287" s="156" t="s">
        <v>345</v>
      </c>
    </row>
    <row r="288" spans="1:9" s="160" customFormat="1" ht="12">
      <c r="A288" s="133"/>
      <c r="B288" s="159"/>
      <c r="C288" s="133"/>
      <c r="D288" s="159"/>
      <c r="E288" s="133"/>
      <c r="F288" s="159"/>
      <c r="G288" s="159"/>
      <c r="H288" s="133" t="s">
        <v>525</v>
      </c>
      <c r="I288" s="159"/>
    </row>
    <row r="289" spans="1:9" s="158" customFormat="1" ht="12">
      <c r="A289" s="156">
        <v>55</v>
      </c>
      <c r="B289" s="157" t="s">
        <v>362</v>
      </c>
      <c r="C289" s="156">
        <v>5510</v>
      </c>
      <c r="D289" s="157" t="s">
        <v>362</v>
      </c>
      <c r="E289" s="156">
        <v>551010</v>
      </c>
      <c r="F289" s="157" t="s">
        <v>363</v>
      </c>
      <c r="G289" s="157">
        <v>55101010</v>
      </c>
      <c r="H289" s="156" t="s">
        <v>363</v>
      </c>
    </row>
    <row r="290" spans="1:9" s="160" customFormat="1" ht="12">
      <c r="A290" s="133"/>
      <c r="B290" s="159"/>
      <c r="C290" s="133"/>
      <c r="D290" s="159"/>
      <c r="E290" s="133"/>
      <c r="F290" s="159"/>
      <c r="G290" s="159"/>
      <c r="H290" s="133" t="s">
        <v>364</v>
      </c>
      <c r="I290" s="159"/>
    </row>
    <row r="291" spans="1:9" s="158" customFormat="1" ht="12">
      <c r="A291" s="156"/>
      <c r="B291" s="157"/>
      <c r="C291" s="156"/>
      <c r="D291" s="157"/>
      <c r="E291" s="156">
        <v>551020</v>
      </c>
      <c r="F291" s="157" t="s">
        <v>365</v>
      </c>
      <c r="G291" s="157">
        <v>55102010</v>
      </c>
      <c r="H291" s="156" t="s">
        <v>365</v>
      </c>
    </row>
    <row r="292" spans="1:9" s="160" customFormat="1" ht="48">
      <c r="A292" s="133"/>
      <c r="B292" s="159"/>
      <c r="C292" s="133"/>
      <c r="D292" s="159"/>
      <c r="E292" s="133"/>
      <c r="F292" s="159"/>
      <c r="G292" s="159"/>
      <c r="H292" s="133" t="s">
        <v>696</v>
      </c>
      <c r="I292" s="159"/>
    </row>
    <row r="293" spans="1:9" s="158" customFormat="1" ht="12">
      <c r="A293" s="156"/>
      <c r="B293" s="157"/>
      <c r="C293" s="156"/>
      <c r="D293" s="157"/>
      <c r="E293" s="156">
        <v>551030</v>
      </c>
      <c r="F293" s="134" t="s">
        <v>367</v>
      </c>
      <c r="G293" s="157">
        <v>55103010</v>
      </c>
      <c r="H293" s="134" t="s">
        <v>367</v>
      </c>
    </row>
    <row r="294" spans="1:9" s="160" customFormat="1" ht="24">
      <c r="A294" s="133"/>
      <c r="B294" s="159"/>
      <c r="C294" s="133"/>
      <c r="D294" s="159"/>
      <c r="E294" s="133"/>
      <c r="F294" s="159"/>
      <c r="G294" s="159"/>
      <c r="H294" s="132" t="s">
        <v>368</v>
      </c>
      <c r="I294" s="159"/>
    </row>
    <row r="295" spans="1:9" s="158" customFormat="1" ht="12">
      <c r="A295" s="156"/>
      <c r="B295" s="157"/>
      <c r="C295" s="156"/>
      <c r="D295" s="157"/>
      <c r="E295" s="156">
        <v>551040</v>
      </c>
      <c r="F295" s="157" t="s">
        <v>369</v>
      </c>
      <c r="G295" s="157">
        <v>55104010</v>
      </c>
      <c r="H295" s="156" t="s">
        <v>369</v>
      </c>
    </row>
    <row r="296" spans="1:9" s="160" customFormat="1" ht="12">
      <c r="A296" s="133"/>
      <c r="B296" s="159"/>
      <c r="C296" s="133"/>
      <c r="D296" s="159"/>
      <c r="E296" s="133"/>
      <c r="F296" s="159"/>
      <c r="G296" s="133"/>
      <c r="H296" s="133" t="s">
        <v>370</v>
      </c>
      <c r="I296" s="159"/>
    </row>
    <row r="297" spans="1:9" s="160" customFormat="1" ht="36">
      <c r="A297" s="133"/>
      <c r="B297" s="159"/>
      <c r="C297" s="133"/>
      <c r="D297" s="159"/>
      <c r="E297" s="131">
        <v>551050</v>
      </c>
      <c r="F297" s="134" t="s">
        <v>372</v>
      </c>
      <c r="G297" s="134">
        <v>55105010</v>
      </c>
      <c r="H297" s="134" t="s">
        <v>372</v>
      </c>
      <c r="I297" s="159"/>
    </row>
    <row r="298" spans="1:9" s="160" customFormat="1" ht="36">
      <c r="A298" s="133"/>
      <c r="B298" s="159"/>
      <c r="C298" s="133"/>
      <c r="D298" s="159"/>
      <c r="E298" s="132"/>
      <c r="F298" s="135"/>
      <c r="G298" s="135"/>
      <c r="H298" s="132" t="s">
        <v>646</v>
      </c>
      <c r="I298" s="159"/>
    </row>
    <row r="299" spans="1:9" s="160" customFormat="1" ht="12">
      <c r="A299" s="133"/>
      <c r="B299" s="159"/>
      <c r="C299" s="133"/>
      <c r="D299" s="159"/>
      <c r="E299" s="133"/>
      <c r="F299" s="159"/>
      <c r="G299" s="133"/>
      <c r="H299" s="133"/>
      <c r="I299" s="159"/>
    </row>
    <row r="300" spans="1:9" s="160" customFormat="1" ht="12">
      <c r="A300" s="133"/>
      <c r="B300" s="159"/>
      <c r="C300" s="133"/>
      <c r="D300" s="159"/>
      <c r="E300" s="133"/>
      <c r="F300" s="159"/>
      <c r="G300" s="133"/>
      <c r="H300" s="133"/>
      <c r="I300" s="159"/>
    </row>
    <row r="301" spans="1:9" s="160" customFormat="1" ht="12">
      <c r="A301" s="133"/>
      <c r="B301" s="159"/>
      <c r="C301" s="133"/>
      <c r="D301" s="159"/>
      <c r="E301" s="133"/>
      <c r="F301" s="159"/>
      <c r="G301" s="133"/>
      <c r="H301" s="133"/>
      <c r="I301" s="159"/>
    </row>
    <row r="302" spans="1:9" s="160" customFormat="1" ht="12">
      <c r="A302" s="133"/>
      <c r="B302" s="159"/>
      <c r="C302" s="133"/>
      <c r="D302" s="159"/>
      <c r="E302" s="133"/>
      <c r="F302" s="159"/>
      <c r="G302" s="133"/>
      <c r="H302" s="133"/>
      <c r="I302" s="159"/>
    </row>
    <row r="303" spans="1:9" s="160" customFormat="1" ht="12">
      <c r="A303" s="133"/>
      <c r="B303" s="159"/>
      <c r="C303" s="133"/>
      <c r="D303" s="159"/>
      <c r="E303" s="133"/>
      <c r="F303" s="159"/>
      <c r="G303" s="133"/>
      <c r="H303" s="133"/>
      <c r="I303" s="159"/>
    </row>
    <row r="304" spans="1:9" s="160" customFormat="1" ht="12">
      <c r="A304" s="133"/>
      <c r="B304" s="159"/>
      <c r="C304" s="133"/>
      <c r="D304" s="159"/>
      <c r="E304" s="133"/>
      <c r="F304" s="159"/>
      <c r="G304" s="133"/>
      <c r="H304" s="133"/>
      <c r="I304" s="159"/>
    </row>
    <row r="305" spans="1:9" s="160" customFormat="1" ht="12">
      <c r="A305" s="133"/>
      <c r="B305" s="159"/>
      <c r="C305" s="133"/>
      <c r="D305" s="159"/>
      <c r="E305" s="133"/>
      <c r="F305" s="159"/>
      <c r="G305" s="133"/>
      <c r="H305" s="133"/>
      <c r="I305" s="159"/>
    </row>
    <row r="306" spans="1:9" s="160" customFormat="1" ht="12">
      <c r="A306" s="133"/>
      <c r="B306" s="159"/>
      <c r="C306" s="133"/>
      <c r="D306" s="159"/>
      <c r="E306" s="133"/>
      <c r="F306" s="159"/>
      <c r="G306" s="133"/>
      <c r="H306" s="133"/>
      <c r="I306" s="159"/>
    </row>
    <row r="307" spans="1:9" s="164" customFormat="1" ht="11.25">
      <c r="A307" s="162"/>
      <c r="B307" s="163"/>
      <c r="C307" s="162"/>
      <c r="D307" s="163"/>
      <c r="E307" s="162"/>
      <c r="F307" s="163"/>
      <c r="G307" s="162"/>
      <c r="H307" s="162"/>
      <c r="I307" s="163"/>
    </row>
    <row r="308" spans="1:9" s="164" customFormat="1" ht="11.25">
      <c r="A308" s="162"/>
      <c r="B308" s="163"/>
      <c r="C308" s="162"/>
      <c r="D308" s="163"/>
      <c r="E308" s="162"/>
      <c r="F308" s="163"/>
      <c r="G308" s="162"/>
      <c r="H308" s="162"/>
      <c r="I308" s="163"/>
    </row>
    <row r="309" spans="1:9" s="164" customFormat="1" ht="11.25">
      <c r="A309" s="162"/>
      <c r="B309" s="163"/>
      <c r="C309" s="162"/>
      <c r="D309" s="163"/>
      <c r="E309" s="162"/>
      <c r="F309" s="163"/>
      <c r="G309" s="162"/>
      <c r="H309" s="162"/>
      <c r="I309" s="163"/>
    </row>
    <row r="310" spans="1:9" s="164" customFormat="1" ht="11.25">
      <c r="A310" s="162"/>
      <c r="B310" s="163"/>
      <c r="C310" s="162"/>
      <c r="D310" s="163"/>
      <c r="E310" s="162"/>
      <c r="F310" s="163"/>
      <c r="G310" s="162"/>
      <c r="H310" s="162"/>
      <c r="I310" s="163"/>
    </row>
    <row r="311" spans="1:9" s="164" customFormat="1" ht="11.25">
      <c r="A311" s="162"/>
      <c r="B311" s="163"/>
      <c r="C311" s="162"/>
      <c r="D311" s="163"/>
      <c r="E311" s="162"/>
      <c r="F311" s="163"/>
      <c r="G311" s="162"/>
      <c r="H311" s="162"/>
      <c r="I311" s="163"/>
    </row>
    <row r="312" spans="1:9" s="164" customFormat="1" ht="11.25">
      <c r="A312" s="162"/>
      <c r="B312" s="163"/>
      <c r="C312" s="162"/>
      <c r="D312" s="163"/>
      <c r="E312" s="162"/>
      <c r="F312" s="163"/>
      <c r="G312" s="162"/>
      <c r="H312" s="162"/>
      <c r="I312" s="163"/>
    </row>
    <row r="313" spans="1:9" s="164" customFormat="1" ht="11.25">
      <c r="A313" s="162"/>
      <c r="B313" s="163"/>
      <c r="C313" s="162"/>
      <c r="D313" s="163"/>
      <c r="E313" s="162"/>
      <c r="F313" s="163"/>
      <c r="G313" s="162"/>
      <c r="H313" s="162"/>
      <c r="I313" s="163"/>
    </row>
    <row r="314" spans="1:9" s="164" customFormat="1" ht="11.25">
      <c r="A314" s="162"/>
      <c r="B314" s="163"/>
      <c r="C314" s="162"/>
      <c r="D314" s="163"/>
      <c r="E314" s="162"/>
      <c r="F314" s="163"/>
      <c r="G314" s="162"/>
      <c r="H314" s="162"/>
      <c r="I314" s="163"/>
    </row>
    <row r="315" spans="1:9" s="164" customFormat="1" ht="11.25">
      <c r="A315" s="162"/>
      <c r="B315" s="163"/>
      <c r="C315" s="162"/>
      <c r="D315" s="163"/>
      <c r="E315" s="162"/>
      <c r="F315" s="163"/>
      <c r="G315" s="162"/>
      <c r="H315" s="162"/>
      <c r="I315" s="163"/>
    </row>
    <row r="316" spans="1:9" s="164" customFormat="1" ht="11.25">
      <c r="A316" s="162"/>
      <c r="B316" s="163"/>
      <c r="C316" s="162"/>
      <c r="D316" s="163"/>
      <c r="E316" s="162"/>
      <c r="F316" s="163"/>
      <c r="G316" s="162"/>
      <c r="H316" s="162"/>
      <c r="I316" s="163"/>
    </row>
    <row r="317" spans="1:9" s="164" customFormat="1" ht="11.25">
      <c r="A317" s="162"/>
      <c r="B317" s="163"/>
      <c r="C317" s="162"/>
      <c r="D317" s="163"/>
      <c r="E317" s="162"/>
      <c r="F317" s="163"/>
      <c r="G317" s="162"/>
      <c r="H317" s="162"/>
      <c r="I317" s="163"/>
    </row>
    <row r="318" spans="1:9" s="164" customFormat="1" ht="11.25">
      <c r="A318" s="162"/>
      <c r="B318" s="163"/>
      <c r="C318" s="162"/>
      <c r="D318" s="163"/>
      <c r="E318" s="162"/>
      <c r="F318" s="163"/>
      <c r="G318" s="162"/>
      <c r="H318" s="162"/>
      <c r="I318" s="163"/>
    </row>
    <row r="319" spans="1:9" s="164" customFormat="1" ht="11.25">
      <c r="A319" s="162"/>
      <c r="B319" s="163"/>
      <c r="C319" s="162"/>
      <c r="D319" s="163"/>
      <c r="E319" s="162"/>
      <c r="F319" s="163"/>
      <c r="G319" s="162"/>
      <c r="H319" s="162"/>
      <c r="I319" s="163"/>
    </row>
    <row r="320" spans="1:9" s="164" customFormat="1" ht="11.25">
      <c r="A320" s="162"/>
      <c r="B320" s="163"/>
      <c r="C320" s="162"/>
      <c r="D320" s="163"/>
      <c r="E320" s="162"/>
      <c r="F320" s="163"/>
      <c r="G320" s="162"/>
      <c r="H320" s="162"/>
      <c r="I320" s="163"/>
    </row>
    <row r="321" spans="1:9" s="164" customFormat="1" ht="11.25">
      <c r="A321" s="162"/>
      <c r="B321" s="163"/>
      <c r="C321" s="162"/>
      <c r="D321" s="163"/>
      <c r="E321" s="162"/>
      <c r="F321" s="163"/>
      <c r="G321" s="162"/>
      <c r="H321" s="162"/>
      <c r="I321" s="163"/>
    </row>
    <row r="322" spans="1:9" s="164" customFormat="1" ht="11.25">
      <c r="A322" s="162"/>
      <c r="B322" s="163"/>
      <c r="C322" s="162"/>
      <c r="D322" s="163"/>
      <c r="E322" s="162"/>
      <c r="F322" s="163"/>
      <c r="G322" s="162"/>
      <c r="H322" s="162"/>
      <c r="I322" s="163"/>
    </row>
    <row r="323" spans="1:9" s="160" customFormat="1" ht="12">
      <c r="A323" s="133"/>
      <c r="B323" s="159"/>
      <c r="C323" s="133"/>
      <c r="D323" s="159"/>
      <c r="E323" s="133"/>
      <c r="F323" s="159"/>
      <c r="G323" s="133"/>
      <c r="H323" s="133"/>
      <c r="I323" s="159"/>
    </row>
    <row r="324" spans="1:9" s="160" customFormat="1" ht="12">
      <c r="A324" s="133"/>
      <c r="B324" s="159"/>
      <c r="C324" s="133"/>
      <c r="D324" s="159"/>
      <c r="E324" s="133"/>
      <c r="F324" s="159"/>
      <c r="G324" s="133"/>
      <c r="H324" s="133"/>
      <c r="I324" s="159"/>
    </row>
    <row r="325" spans="1:9" s="160" customFormat="1" ht="12">
      <c r="A325" s="133"/>
      <c r="B325" s="159"/>
      <c r="C325" s="133"/>
      <c r="D325" s="159"/>
      <c r="E325" s="133"/>
      <c r="F325" s="159"/>
      <c r="G325" s="133"/>
      <c r="H325" s="133"/>
      <c r="I325" s="159"/>
    </row>
    <row r="326" spans="1:9" s="160" customFormat="1" ht="12">
      <c r="A326" s="133"/>
      <c r="B326" s="159"/>
      <c r="C326" s="133"/>
      <c r="D326" s="159"/>
      <c r="E326" s="133"/>
      <c r="F326" s="159"/>
      <c r="G326" s="133"/>
      <c r="H326" s="133"/>
      <c r="I326" s="159"/>
    </row>
    <row r="327" spans="1:9" s="160" customFormat="1" ht="12">
      <c r="A327" s="133"/>
      <c r="B327" s="159"/>
      <c r="C327" s="133"/>
      <c r="D327" s="159"/>
      <c r="E327" s="133"/>
      <c r="F327" s="159"/>
      <c r="G327" s="133"/>
      <c r="H327" s="133"/>
      <c r="I327" s="159"/>
    </row>
    <row r="328" spans="1:9" s="160" customFormat="1" ht="12">
      <c r="A328" s="133"/>
      <c r="B328" s="159"/>
      <c r="C328" s="133"/>
      <c r="D328" s="159"/>
      <c r="E328" s="133"/>
      <c r="F328" s="159"/>
      <c r="G328" s="133"/>
      <c r="H328" s="133"/>
      <c r="I328" s="159"/>
    </row>
    <row r="329" spans="1:9" s="160" customFormat="1" ht="12">
      <c r="A329" s="133"/>
      <c r="B329" s="159"/>
      <c r="C329" s="133"/>
      <c r="D329" s="159"/>
      <c r="E329" s="133"/>
      <c r="F329" s="159"/>
      <c r="G329" s="133"/>
      <c r="H329" s="133"/>
      <c r="I329" s="159"/>
    </row>
    <row r="330" spans="1:9" s="160" customFormat="1" ht="12">
      <c r="A330" s="133"/>
      <c r="B330" s="159"/>
      <c r="C330" s="133"/>
      <c r="D330" s="159"/>
      <c r="E330" s="133"/>
      <c r="F330" s="159"/>
      <c r="G330" s="133"/>
      <c r="H330" s="133"/>
      <c r="I330" s="159"/>
    </row>
    <row r="331" spans="1:9" s="160" customFormat="1" ht="12">
      <c r="A331" s="133"/>
      <c r="B331" s="159"/>
      <c r="C331" s="133"/>
      <c r="D331" s="159"/>
      <c r="E331" s="133"/>
      <c r="F331" s="159"/>
      <c r="G331" s="133"/>
      <c r="H331" s="133"/>
      <c r="I331" s="159"/>
    </row>
    <row r="332" spans="1:9" s="160" customFormat="1" ht="12">
      <c r="A332" s="133"/>
      <c r="B332" s="159"/>
      <c r="C332" s="133"/>
      <c r="D332" s="159"/>
      <c r="E332" s="133"/>
      <c r="F332" s="159"/>
      <c r="G332" s="133"/>
      <c r="H332" s="133"/>
      <c r="I332" s="159"/>
    </row>
    <row r="333" spans="1:9" s="160" customFormat="1" ht="12">
      <c r="A333" s="133"/>
      <c r="B333" s="159"/>
      <c r="C333" s="133"/>
      <c r="D333" s="159"/>
      <c r="E333" s="133"/>
      <c r="F333" s="159"/>
      <c r="G333" s="133"/>
      <c r="H333" s="133"/>
      <c r="I333" s="159"/>
    </row>
    <row r="334" spans="1:9" s="160" customFormat="1" ht="12">
      <c r="A334" s="133"/>
      <c r="B334" s="159"/>
      <c r="C334" s="133"/>
      <c r="D334" s="159"/>
      <c r="E334" s="133"/>
      <c r="F334" s="159"/>
      <c r="G334" s="133"/>
      <c r="H334" s="133"/>
      <c r="I334" s="159"/>
    </row>
    <row r="335" spans="1:9" s="160" customFormat="1" ht="12">
      <c r="A335" s="133"/>
      <c r="B335" s="159"/>
      <c r="C335" s="133"/>
      <c r="D335" s="159"/>
      <c r="E335" s="133"/>
      <c r="F335" s="159"/>
      <c r="G335" s="133"/>
      <c r="H335" s="133"/>
      <c r="I335" s="159"/>
    </row>
    <row r="336" spans="1:9" s="160" customFormat="1" ht="12">
      <c r="A336" s="133"/>
      <c r="B336" s="159"/>
      <c r="C336" s="133"/>
      <c r="D336" s="159"/>
      <c r="E336" s="133"/>
      <c r="F336" s="159"/>
      <c r="G336" s="133"/>
      <c r="H336" s="133"/>
      <c r="I336" s="159"/>
    </row>
    <row r="337" spans="1:9" s="160" customFormat="1" ht="12">
      <c r="A337" s="133"/>
      <c r="B337" s="159"/>
      <c r="C337" s="133"/>
      <c r="D337" s="159"/>
      <c r="E337" s="133"/>
      <c r="F337" s="159"/>
      <c r="G337" s="133"/>
      <c r="H337" s="133"/>
      <c r="I337" s="159"/>
    </row>
    <row r="338" spans="1:9" s="160" customFormat="1" ht="12">
      <c r="A338" s="133"/>
      <c r="B338" s="159"/>
      <c r="C338" s="133"/>
      <c r="D338" s="159"/>
      <c r="E338" s="133"/>
      <c r="F338" s="159"/>
      <c r="G338" s="133"/>
      <c r="H338" s="133"/>
      <c r="I338" s="159"/>
    </row>
    <row r="339" spans="1:9" s="160" customFormat="1" ht="12">
      <c r="A339" s="133"/>
      <c r="B339" s="159"/>
      <c r="C339" s="133"/>
      <c r="D339" s="159"/>
      <c r="E339" s="133"/>
      <c r="F339" s="159"/>
      <c r="G339" s="133"/>
      <c r="H339" s="133"/>
      <c r="I339" s="159"/>
    </row>
    <row r="340" spans="1:9" s="160" customFormat="1" ht="12">
      <c r="A340" s="133"/>
      <c r="B340" s="159"/>
      <c r="C340" s="133"/>
      <c r="D340" s="159"/>
      <c r="E340" s="133"/>
      <c r="F340" s="159"/>
      <c r="G340" s="133"/>
      <c r="H340" s="133"/>
      <c r="I340" s="159"/>
    </row>
    <row r="341" spans="1:9" s="160" customFormat="1" ht="12">
      <c r="A341" s="133"/>
      <c r="B341" s="159"/>
      <c r="C341" s="133"/>
      <c r="D341" s="159"/>
      <c r="E341" s="133"/>
      <c r="F341" s="159"/>
      <c r="G341" s="133"/>
      <c r="H341" s="133"/>
      <c r="I341" s="159"/>
    </row>
    <row r="342" spans="1:9" s="160" customFormat="1" ht="12">
      <c r="A342" s="133"/>
      <c r="B342" s="159"/>
      <c r="C342" s="133"/>
      <c r="D342" s="159"/>
      <c r="E342" s="133"/>
      <c r="F342" s="159"/>
      <c r="G342" s="133"/>
      <c r="H342" s="133"/>
      <c r="I342" s="159"/>
    </row>
    <row r="343" spans="1:9" s="160" customFormat="1" ht="12">
      <c r="A343" s="133"/>
      <c r="B343" s="159"/>
      <c r="C343" s="133"/>
      <c r="D343" s="159"/>
      <c r="E343" s="133"/>
      <c r="F343" s="159"/>
      <c r="G343" s="133"/>
      <c r="H343" s="133"/>
      <c r="I343" s="159"/>
    </row>
    <row r="344" spans="1:9" s="160" customFormat="1" ht="12">
      <c r="A344" s="133"/>
      <c r="B344" s="159"/>
      <c r="C344" s="133"/>
      <c r="D344" s="159"/>
      <c r="E344" s="133"/>
      <c r="F344" s="159"/>
      <c r="G344" s="133"/>
      <c r="H344" s="133"/>
      <c r="I344" s="159"/>
    </row>
    <row r="345" spans="1:9" s="160" customFormat="1" ht="12">
      <c r="A345" s="133"/>
      <c r="B345" s="159"/>
      <c r="C345" s="133"/>
      <c r="D345" s="159"/>
      <c r="E345" s="133"/>
      <c r="F345" s="159"/>
      <c r="G345" s="133"/>
      <c r="H345" s="133"/>
      <c r="I345" s="159"/>
    </row>
    <row r="346" spans="1:9" s="160" customFormat="1" ht="12">
      <c r="A346" s="133"/>
      <c r="B346" s="159"/>
      <c r="C346" s="133"/>
      <c r="D346" s="159"/>
      <c r="E346" s="133"/>
      <c r="F346" s="159"/>
      <c r="G346" s="133"/>
      <c r="H346" s="133"/>
      <c r="I346" s="159"/>
    </row>
    <row r="347" spans="1:9" s="160" customFormat="1" ht="12">
      <c r="A347" s="133"/>
      <c r="B347" s="159"/>
      <c r="C347" s="133"/>
      <c r="D347" s="159"/>
      <c r="E347" s="133"/>
      <c r="F347" s="159"/>
      <c r="G347" s="133"/>
      <c r="H347" s="133"/>
      <c r="I347" s="159"/>
    </row>
    <row r="348" spans="1:9" s="160" customFormat="1" ht="12">
      <c r="A348" s="133"/>
      <c r="B348" s="159"/>
      <c r="C348" s="133"/>
      <c r="D348" s="159"/>
      <c r="E348" s="133"/>
      <c r="F348" s="159"/>
      <c r="G348" s="133"/>
      <c r="H348" s="133"/>
      <c r="I348" s="159"/>
    </row>
    <row r="349" spans="1:9" s="160" customFormat="1" ht="12">
      <c r="A349" s="133"/>
      <c r="B349" s="159"/>
      <c r="C349" s="133"/>
      <c r="D349" s="159"/>
      <c r="E349" s="133"/>
      <c r="F349" s="159"/>
      <c r="G349" s="133"/>
      <c r="H349" s="133"/>
      <c r="I349" s="159"/>
    </row>
    <row r="350" spans="1:9" s="160" customFormat="1" ht="12">
      <c r="A350" s="133"/>
      <c r="B350" s="159"/>
      <c r="C350" s="133"/>
      <c r="D350" s="159"/>
      <c r="E350" s="133"/>
      <c r="F350" s="159"/>
      <c r="G350" s="133"/>
      <c r="H350" s="133"/>
      <c r="I350" s="159"/>
    </row>
    <row r="351" spans="1:9" s="160" customFormat="1" ht="12">
      <c r="A351" s="133"/>
      <c r="B351" s="159"/>
      <c r="C351" s="133"/>
      <c r="D351" s="159"/>
      <c r="E351" s="133"/>
      <c r="F351" s="159"/>
      <c r="G351" s="133"/>
      <c r="H351" s="133"/>
      <c r="I351" s="159"/>
    </row>
    <row r="352" spans="1:9" s="160" customFormat="1" ht="12">
      <c r="A352" s="133"/>
      <c r="B352" s="159"/>
      <c r="C352" s="133"/>
      <c r="D352" s="159"/>
      <c r="E352" s="133"/>
      <c r="F352" s="159"/>
      <c r="G352" s="133"/>
      <c r="H352" s="133"/>
      <c r="I352" s="159"/>
    </row>
    <row r="353" spans="1:9" s="160" customFormat="1" ht="12">
      <c r="A353" s="133"/>
      <c r="B353" s="159"/>
      <c r="C353" s="133"/>
      <c r="D353" s="159"/>
      <c r="E353" s="133"/>
      <c r="F353" s="159"/>
      <c r="G353" s="133"/>
      <c r="H353" s="133"/>
      <c r="I353" s="159"/>
    </row>
    <row r="354" spans="1:9" s="160" customFormat="1" ht="12">
      <c r="A354" s="133"/>
      <c r="B354" s="159"/>
      <c r="C354" s="133"/>
      <c r="D354" s="159"/>
      <c r="E354" s="133"/>
      <c r="F354" s="159"/>
      <c r="G354" s="133"/>
      <c r="H354" s="133"/>
      <c r="I354" s="159"/>
    </row>
    <row r="355" spans="1:9" s="160" customFormat="1" ht="12">
      <c r="A355" s="133"/>
      <c r="B355" s="159"/>
      <c r="C355" s="133"/>
      <c r="D355" s="159"/>
      <c r="E355" s="133"/>
      <c r="F355" s="159"/>
      <c r="G355" s="133"/>
      <c r="H355" s="133"/>
      <c r="I355" s="159"/>
    </row>
    <row r="356" spans="1:9" s="160" customFormat="1" ht="12">
      <c r="A356" s="133"/>
      <c r="B356" s="159"/>
      <c r="C356" s="133"/>
      <c r="D356" s="159"/>
      <c r="E356" s="133"/>
      <c r="F356" s="159"/>
      <c r="G356" s="133"/>
      <c r="H356" s="133"/>
      <c r="I356" s="159"/>
    </row>
    <row r="357" spans="1:9" s="160" customFormat="1" ht="12">
      <c r="A357" s="133"/>
      <c r="B357" s="159"/>
      <c r="C357" s="133"/>
      <c r="D357" s="159"/>
      <c r="E357" s="133"/>
      <c r="F357" s="159"/>
      <c r="G357" s="133"/>
      <c r="H357" s="133"/>
      <c r="I357" s="159"/>
    </row>
    <row r="358" spans="1:9" s="160" customFormat="1" ht="12">
      <c r="A358" s="133"/>
      <c r="B358" s="159"/>
      <c r="C358" s="133"/>
      <c r="D358" s="159"/>
      <c r="E358" s="133"/>
      <c r="F358" s="159"/>
      <c r="G358" s="133"/>
      <c r="H358" s="133"/>
      <c r="I358" s="159"/>
    </row>
    <row r="359" spans="1:9" s="160" customFormat="1" ht="12">
      <c r="A359" s="133"/>
      <c r="B359" s="159"/>
      <c r="C359" s="133"/>
      <c r="D359" s="159"/>
      <c r="E359" s="133"/>
      <c r="F359" s="159"/>
      <c r="G359" s="133"/>
      <c r="H359" s="133"/>
      <c r="I359" s="159"/>
    </row>
    <row r="360" spans="1:9" s="160" customFormat="1" ht="12">
      <c r="A360" s="133"/>
      <c r="B360" s="159"/>
      <c r="C360" s="133"/>
      <c r="D360" s="159"/>
      <c r="E360" s="133"/>
      <c r="F360" s="159"/>
      <c r="G360" s="133"/>
      <c r="H360" s="133"/>
      <c r="I360" s="159"/>
    </row>
    <row r="361" spans="1:9" s="160" customFormat="1" ht="12">
      <c r="A361" s="133"/>
      <c r="B361" s="159"/>
      <c r="C361" s="133"/>
      <c r="D361" s="159"/>
      <c r="E361" s="133"/>
      <c r="F361" s="159"/>
      <c r="G361" s="133"/>
      <c r="H361" s="133"/>
      <c r="I361" s="159"/>
    </row>
    <row r="362" spans="1:9" s="160" customFormat="1" ht="12">
      <c r="A362" s="133"/>
      <c r="B362" s="159"/>
      <c r="C362" s="133"/>
      <c r="D362" s="159"/>
      <c r="E362" s="133"/>
      <c r="F362" s="159"/>
      <c r="G362" s="133"/>
      <c r="H362" s="133"/>
      <c r="I362" s="159"/>
    </row>
    <row r="363" spans="1:9" s="160" customFormat="1" ht="12">
      <c r="A363" s="133"/>
      <c r="B363" s="159"/>
      <c r="C363" s="133"/>
      <c r="D363" s="159"/>
      <c r="E363" s="133"/>
      <c r="F363" s="159"/>
      <c r="G363" s="133"/>
      <c r="H363" s="133"/>
      <c r="I363" s="159"/>
    </row>
    <row r="364" spans="1:9" s="160" customFormat="1" ht="12">
      <c r="A364" s="133"/>
      <c r="B364" s="159"/>
      <c r="C364" s="133"/>
      <c r="D364" s="159"/>
      <c r="E364" s="133"/>
      <c r="F364" s="159"/>
      <c r="G364" s="133"/>
      <c r="H364" s="133"/>
      <c r="I364" s="159"/>
    </row>
    <row r="365" spans="1:9" s="160" customFormat="1" ht="12">
      <c r="A365" s="133"/>
      <c r="B365" s="159"/>
      <c r="C365" s="133"/>
      <c r="D365" s="159"/>
      <c r="E365" s="133"/>
      <c r="F365" s="159"/>
      <c r="G365" s="133"/>
      <c r="H365" s="133"/>
      <c r="I365" s="159"/>
    </row>
    <row r="366" spans="1:9" s="160" customFormat="1" ht="12">
      <c r="A366" s="133"/>
      <c r="B366" s="159"/>
      <c r="C366" s="133"/>
      <c r="D366" s="159"/>
      <c r="E366" s="133"/>
      <c r="F366" s="159"/>
      <c r="G366" s="133"/>
      <c r="H366" s="133"/>
      <c r="I366" s="159"/>
    </row>
    <row r="367" spans="1:9" s="160" customFormat="1" ht="12">
      <c r="A367" s="133"/>
      <c r="B367" s="159"/>
      <c r="C367" s="133"/>
      <c r="D367" s="159"/>
      <c r="E367" s="133"/>
      <c r="F367" s="159"/>
      <c r="G367" s="133"/>
      <c r="H367" s="133"/>
      <c r="I367" s="159"/>
    </row>
    <row r="368" spans="1:9" s="160" customFormat="1" ht="12">
      <c r="A368" s="133"/>
      <c r="B368" s="159"/>
      <c r="C368" s="133"/>
      <c r="D368" s="159"/>
      <c r="E368" s="133"/>
      <c r="F368" s="159"/>
      <c r="G368" s="133"/>
      <c r="H368" s="133"/>
      <c r="I368" s="159"/>
    </row>
    <row r="369" spans="1:9" s="160" customFormat="1" ht="12">
      <c r="A369" s="133"/>
      <c r="B369" s="159"/>
      <c r="C369" s="133"/>
      <c r="D369" s="159"/>
      <c r="E369" s="133"/>
      <c r="F369" s="159"/>
      <c r="G369" s="133"/>
      <c r="H369" s="133"/>
      <c r="I369" s="159"/>
    </row>
  </sheetData>
  <mergeCells count="4">
    <mergeCell ref="A5:B5"/>
    <mergeCell ref="C5:D5"/>
    <mergeCell ref="E5:F5"/>
    <mergeCell ref="G5:H5"/>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19EED-F694-4198-AF20-CEBAD37D220B}">
  <sheetPr>
    <tabColor rgb="FF92D050"/>
  </sheetPr>
  <dimension ref="A1:I357"/>
  <sheetViews>
    <sheetView workbookViewId="0">
      <selection activeCell="A2" sqref="A2"/>
    </sheetView>
  </sheetViews>
  <sheetFormatPr defaultRowHeight="12.75"/>
  <cols>
    <col min="1" max="1" width="3" style="148" customWidth="1"/>
    <col min="2" max="2" width="20.7109375" style="149" bestFit="1" customWidth="1"/>
    <col min="3" max="3" width="5.28515625" style="148" customWidth="1"/>
    <col min="4" max="4" width="29.140625" style="149" customWidth="1"/>
    <col min="5" max="5" width="7.42578125" style="148" customWidth="1"/>
    <col min="6" max="6" width="17.42578125" style="149" customWidth="1"/>
    <col min="7" max="7" width="12.140625" style="148" customWidth="1"/>
    <col min="8" max="8" width="99.140625" style="148" customWidth="1"/>
    <col min="9" max="9" width="250.7109375" style="149" customWidth="1"/>
    <col min="10" max="256" width="9.140625" style="150"/>
    <col min="257" max="257" width="3" style="150" customWidth="1"/>
    <col min="258" max="258" width="20.7109375" style="150" bestFit="1" customWidth="1"/>
    <col min="259" max="259" width="5.28515625" style="150" customWidth="1"/>
    <col min="260" max="260" width="29.140625" style="150" customWidth="1"/>
    <col min="261" max="261" width="7.42578125" style="150" customWidth="1"/>
    <col min="262" max="262" width="17.42578125" style="150" customWidth="1"/>
    <col min="263" max="263" width="12.140625" style="150" customWidth="1"/>
    <col min="264" max="264" width="99.140625" style="150" customWidth="1"/>
    <col min="265" max="265" width="250.7109375" style="150" customWidth="1"/>
    <col min="266" max="512" width="9.140625" style="150"/>
    <col min="513" max="513" width="3" style="150" customWidth="1"/>
    <col min="514" max="514" width="20.7109375" style="150" bestFit="1" customWidth="1"/>
    <col min="515" max="515" width="5.28515625" style="150" customWidth="1"/>
    <col min="516" max="516" width="29.140625" style="150" customWidth="1"/>
    <col min="517" max="517" width="7.42578125" style="150" customWidth="1"/>
    <col min="518" max="518" width="17.42578125" style="150" customWidth="1"/>
    <col min="519" max="519" width="12.140625" style="150" customWidth="1"/>
    <col min="520" max="520" width="99.140625" style="150" customWidth="1"/>
    <col min="521" max="521" width="250.7109375" style="150" customWidth="1"/>
    <col min="522" max="768" width="9.140625" style="150"/>
    <col min="769" max="769" width="3" style="150" customWidth="1"/>
    <col min="770" max="770" width="20.7109375" style="150" bestFit="1" customWidth="1"/>
    <col min="771" max="771" width="5.28515625" style="150" customWidth="1"/>
    <col min="772" max="772" width="29.140625" style="150" customWidth="1"/>
    <col min="773" max="773" width="7.42578125" style="150" customWidth="1"/>
    <col min="774" max="774" width="17.42578125" style="150" customWidth="1"/>
    <col min="775" max="775" width="12.140625" style="150" customWidth="1"/>
    <col min="776" max="776" width="99.140625" style="150" customWidth="1"/>
    <col min="777" max="777" width="250.7109375" style="150" customWidth="1"/>
    <col min="778" max="1024" width="9.140625" style="150"/>
    <col min="1025" max="1025" width="3" style="150" customWidth="1"/>
    <col min="1026" max="1026" width="20.7109375" style="150" bestFit="1" customWidth="1"/>
    <col min="1027" max="1027" width="5.28515625" style="150" customWidth="1"/>
    <col min="1028" max="1028" width="29.140625" style="150" customWidth="1"/>
    <col min="1029" max="1029" width="7.42578125" style="150" customWidth="1"/>
    <col min="1030" max="1030" width="17.42578125" style="150" customWidth="1"/>
    <col min="1031" max="1031" width="12.140625" style="150" customWidth="1"/>
    <col min="1032" max="1032" width="99.140625" style="150" customWidth="1"/>
    <col min="1033" max="1033" width="250.7109375" style="150" customWidth="1"/>
    <col min="1034" max="1280" width="9.140625" style="150"/>
    <col min="1281" max="1281" width="3" style="150" customWidth="1"/>
    <col min="1282" max="1282" width="20.7109375" style="150" bestFit="1" customWidth="1"/>
    <col min="1283" max="1283" width="5.28515625" style="150" customWidth="1"/>
    <col min="1284" max="1284" width="29.140625" style="150" customWidth="1"/>
    <col min="1285" max="1285" width="7.42578125" style="150" customWidth="1"/>
    <col min="1286" max="1286" width="17.42578125" style="150" customWidth="1"/>
    <col min="1287" max="1287" width="12.140625" style="150" customWidth="1"/>
    <col min="1288" max="1288" width="99.140625" style="150" customWidth="1"/>
    <col min="1289" max="1289" width="250.7109375" style="150" customWidth="1"/>
    <col min="1290" max="1536" width="9.140625" style="150"/>
    <col min="1537" max="1537" width="3" style="150" customWidth="1"/>
    <col min="1538" max="1538" width="20.7109375" style="150" bestFit="1" customWidth="1"/>
    <col min="1539" max="1539" width="5.28515625" style="150" customWidth="1"/>
    <col min="1540" max="1540" width="29.140625" style="150" customWidth="1"/>
    <col min="1541" max="1541" width="7.42578125" style="150" customWidth="1"/>
    <col min="1542" max="1542" width="17.42578125" style="150" customWidth="1"/>
    <col min="1543" max="1543" width="12.140625" style="150" customWidth="1"/>
    <col min="1544" max="1544" width="99.140625" style="150" customWidth="1"/>
    <col min="1545" max="1545" width="250.7109375" style="150" customWidth="1"/>
    <col min="1546" max="1792" width="9.140625" style="150"/>
    <col min="1793" max="1793" width="3" style="150" customWidth="1"/>
    <col min="1794" max="1794" width="20.7109375" style="150" bestFit="1" customWidth="1"/>
    <col min="1795" max="1795" width="5.28515625" style="150" customWidth="1"/>
    <col min="1796" max="1796" width="29.140625" style="150" customWidth="1"/>
    <col min="1797" max="1797" width="7.42578125" style="150" customWidth="1"/>
    <col min="1798" max="1798" width="17.42578125" style="150" customWidth="1"/>
    <col min="1799" max="1799" width="12.140625" style="150" customWidth="1"/>
    <col min="1800" max="1800" width="99.140625" style="150" customWidth="1"/>
    <col min="1801" max="1801" width="250.7109375" style="150" customWidth="1"/>
    <col min="1802" max="2048" width="9.140625" style="150"/>
    <col min="2049" max="2049" width="3" style="150" customWidth="1"/>
    <col min="2050" max="2050" width="20.7109375" style="150" bestFit="1" customWidth="1"/>
    <col min="2051" max="2051" width="5.28515625" style="150" customWidth="1"/>
    <col min="2052" max="2052" width="29.140625" style="150" customWidth="1"/>
    <col min="2053" max="2053" width="7.42578125" style="150" customWidth="1"/>
    <col min="2054" max="2054" width="17.42578125" style="150" customWidth="1"/>
    <col min="2055" max="2055" width="12.140625" style="150" customWidth="1"/>
    <col min="2056" max="2056" width="99.140625" style="150" customWidth="1"/>
    <col min="2057" max="2057" width="250.7109375" style="150" customWidth="1"/>
    <col min="2058" max="2304" width="9.140625" style="150"/>
    <col min="2305" max="2305" width="3" style="150" customWidth="1"/>
    <col min="2306" max="2306" width="20.7109375" style="150" bestFit="1" customWidth="1"/>
    <col min="2307" max="2307" width="5.28515625" style="150" customWidth="1"/>
    <col min="2308" max="2308" width="29.140625" style="150" customWidth="1"/>
    <col min="2309" max="2309" width="7.42578125" style="150" customWidth="1"/>
    <col min="2310" max="2310" width="17.42578125" style="150" customWidth="1"/>
    <col min="2311" max="2311" width="12.140625" style="150" customWidth="1"/>
    <col min="2312" max="2312" width="99.140625" style="150" customWidth="1"/>
    <col min="2313" max="2313" width="250.7109375" style="150" customWidth="1"/>
    <col min="2314" max="2560" width="9.140625" style="150"/>
    <col min="2561" max="2561" width="3" style="150" customWidth="1"/>
    <col min="2562" max="2562" width="20.7109375" style="150" bestFit="1" customWidth="1"/>
    <col min="2563" max="2563" width="5.28515625" style="150" customWidth="1"/>
    <col min="2564" max="2564" width="29.140625" style="150" customWidth="1"/>
    <col min="2565" max="2565" width="7.42578125" style="150" customWidth="1"/>
    <col min="2566" max="2566" width="17.42578125" style="150" customWidth="1"/>
    <col min="2567" max="2567" width="12.140625" style="150" customWidth="1"/>
    <col min="2568" max="2568" width="99.140625" style="150" customWidth="1"/>
    <col min="2569" max="2569" width="250.7109375" style="150" customWidth="1"/>
    <col min="2570" max="2816" width="9.140625" style="150"/>
    <col min="2817" max="2817" width="3" style="150" customWidth="1"/>
    <col min="2818" max="2818" width="20.7109375" style="150" bestFit="1" customWidth="1"/>
    <col min="2819" max="2819" width="5.28515625" style="150" customWidth="1"/>
    <col min="2820" max="2820" width="29.140625" style="150" customWidth="1"/>
    <col min="2821" max="2821" width="7.42578125" style="150" customWidth="1"/>
    <col min="2822" max="2822" width="17.42578125" style="150" customWidth="1"/>
    <col min="2823" max="2823" width="12.140625" style="150" customWidth="1"/>
    <col min="2824" max="2824" width="99.140625" style="150" customWidth="1"/>
    <col min="2825" max="2825" width="250.7109375" style="150" customWidth="1"/>
    <col min="2826" max="3072" width="9.140625" style="150"/>
    <col min="3073" max="3073" width="3" style="150" customWidth="1"/>
    <col min="3074" max="3074" width="20.7109375" style="150" bestFit="1" customWidth="1"/>
    <col min="3075" max="3075" width="5.28515625" style="150" customWidth="1"/>
    <col min="3076" max="3076" width="29.140625" style="150" customWidth="1"/>
    <col min="3077" max="3077" width="7.42578125" style="150" customWidth="1"/>
    <col min="3078" max="3078" width="17.42578125" style="150" customWidth="1"/>
    <col min="3079" max="3079" width="12.140625" style="150" customWidth="1"/>
    <col min="3080" max="3080" width="99.140625" style="150" customWidth="1"/>
    <col min="3081" max="3081" width="250.7109375" style="150" customWidth="1"/>
    <col min="3082" max="3328" width="9.140625" style="150"/>
    <col min="3329" max="3329" width="3" style="150" customWidth="1"/>
    <col min="3330" max="3330" width="20.7109375" style="150" bestFit="1" customWidth="1"/>
    <col min="3331" max="3331" width="5.28515625" style="150" customWidth="1"/>
    <col min="3332" max="3332" width="29.140625" style="150" customWidth="1"/>
    <col min="3333" max="3333" width="7.42578125" style="150" customWidth="1"/>
    <col min="3334" max="3334" width="17.42578125" style="150" customWidth="1"/>
    <col min="3335" max="3335" width="12.140625" style="150" customWidth="1"/>
    <col min="3336" max="3336" width="99.140625" style="150" customWidth="1"/>
    <col min="3337" max="3337" width="250.7109375" style="150" customWidth="1"/>
    <col min="3338" max="3584" width="9.140625" style="150"/>
    <col min="3585" max="3585" width="3" style="150" customWidth="1"/>
    <col min="3586" max="3586" width="20.7109375" style="150" bestFit="1" customWidth="1"/>
    <col min="3587" max="3587" width="5.28515625" style="150" customWidth="1"/>
    <col min="3588" max="3588" width="29.140625" style="150" customWidth="1"/>
    <col min="3589" max="3589" width="7.42578125" style="150" customWidth="1"/>
    <col min="3590" max="3590" width="17.42578125" style="150" customWidth="1"/>
    <col min="3591" max="3591" width="12.140625" style="150" customWidth="1"/>
    <col min="3592" max="3592" width="99.140625" style="150" customWidth="1"/>
    <col min="3593" max="3593" width="250.7109375" style="150" customWidth="1"/>
    <col min="3594" max="3840" width="9.140625" style="150"/>
    <col min="3841" max="3841" width="3" style="150" customWidth="1"/>
    <col min="3842" max="3842" width="20.7109375" style="150" bestFit="1" customWidth="1"/>
    <col min="3843" max="3843" width="5.28515625" style="150" customWidth="1"/>
    <col min="3844" max="3844" width="29.140625" style="150" customWidth="1"/>
    <col min="3845" max="3845" width="7.42578125" style="150" customWidth="1"/>
    <col min="3846" max="3846" width="17.42578125" style="150" customWidth="1"/>
    <col min="3847" max="3847" width="12.140625" style="150" customWidth="1"/>
    <col min="3848" max="3848" width="99.140625" style="150" customWidth="1"/>
    <col min="3849" max="3849" width="250.7109375" style="150" customWidth="1"/>
    <col min="3850" max="4096" width="9.140625" style="150"/>
    <col min="4097" max="4097" width="3" style="150" customWidth="1"/>
    <col min="4098" max="4098" width="20.7109375" style="150" bestFit="1" customWidth="1"/>
    <col min="4099" max="4099" width="5.28515625" style="150" customWidth="1"/>
    <col min="4100" max="4100" width="29.140625" style="150" customWidth="1"/>
    <col min="4101" max="4101" width="7.42578125" style="150" customWidth="1"/>
    <col min="4102" max="4102" width="17.42578125" style="150" customWidth="1"/>
    <col min="4103" max="4103" width="12.140625" style="150" customWidth="1"/>
    <col min="4104" max="4104" width="99.140625" style="150" customWidth="1"/>
    <col min="4105" max="4105" width="250.7109375" style="150" customWidth="1"/>
    <col min="4106" max="4352" width="9.140625" style="150"/>
    <col min="4353" max="4353" width="3" style="150" customWidth="1"/>
    <col min="4354" max="4354" width="20.7109375" style="150" bestFit="1" customWidth="1"/>
    <col min="4355" max="4355" width="5.28515625" style="150" customWidth="1"/>
    <col min="4356" max="4356" width="29.140625" style="150" customWidth="1"/>
    <col min="4357" max="4357" width="7.42578125" style="150" customWidth="1"/>
    <col min="4358" max="4358" width="17.42578125" style="150" customWidth="1"/>
    <col min="4359" max="4359" width="12.140625" style="150" customWidth="1"/>
    <col min="4360" max="4360" width="99.140625" style="150" customWidth="1"/>
    <col min="4361" max="4361" width="250.7109375" style="150" customWidth="1"/>
    <col min="4362" max="4608" width="9.140625" style="150"/>
    <col min="4609" max="4609" width="3" style="150" customWidth="1"/>
    <col min="4610" max="4610" width="20.7109375" style="150" bestFit="1" customWidth="1"/>
    <col min="4611" max="4611" width="5.28515625" style="150" customWidth="1"/>
    <col min="4612" max="4612" width="29.140625" style="150" customWidth="1"/>
    <col min="4613" max="4613" width="7.42578125" style="150" customWidth="1"/>
    <col min="4614" max="4614" width="17.42578125" style="150" customWidth="1"/>
    <col min="4615" max="4615" width="12.140625" style="150" customWidth="1"/>
    <col min="4616" max="4616" width="99.140625" style="150" customWidth="1"/>
    <col min="4617" max="4617" width="250.7109375" style="150" customWidth="1"/>
    <col min="4618" max="4864" width="9.140625" style="150"/>
    <col min="4865" max="4865" width="3" style="150" customWidth="1"/>
    <col min="4866" max="4866" width="20.7109375" style="150" bestFit="1" customWidth="1"/>
    <col min="4867" max="4867" width="5.28515625" style="150" customWidth="1"/>
    <col min="4868" max="4868" width="29.140625" style="150" customWidth="1"/>
    <col min="4869" max="4869" width="7.42578125" style="150" customWidth="1"/>
    <col min="4870" max="4870" width="17.42578125" style="150" customWidth="1"/>
    <col min="4871" max="4871" width="12.140625" style="150" customWidth="1"/>
    <col min="4872" max="4872" width="99.140625" style="150" customWidth="1"/>
    <col min="4873" max="4873" width="250.7109375" style="150" customWidth="1"/>
    <col min="4874" max="5120" width="9.140625" style="150"/>
    <col min="5121" max="5121" width="3" style="150" customWidth="1"/>
    <col min="5122" max="5122" width="20.7109375" style="150" bestFit="1" customWidth="1"/>
    <col min="5123" max="5123" width="5.28515625" style="150" customWidth="1"/>
    <col min="5124" max="5124" width="29.140625" style="150" customWidth="1"/>
    <col min="5125" max="5125" width="7.42578125" style="150" customWidth="1"/>
    <col min="5126" max="5126" width="17.42578125" style="150" customWidth="1"/>
    <col min="5127" max="5127" width="12.140625" style="150" customWidth="1"/>
    <col min="5128" max="5128" width="99.140625" style="150" customWidth="1"/>
    <col min="5129" max="5129" width="250.7109375" style="150" customWidth="1"/>
    <col min="5130" max="5376" width="9.140625" style="150"/>
    <col min="5377" max="5377" width="3" style="150" customWidth="1"/>
    <col min="5378" max="5378" width="20.7109375" style="150" bestFit="1" customWidth="1"/>
    <col min="5379" max="5379" width="5.28515625" style="150" customWidth="1"/>
    <col min="5380" max="5380" width="29.140625" style="150" customWidth="1"/>
    <col min="5381" max="5381" width="7.42578125" style="150" customWidth="1"/>
    <col min="5382" max="5382" width="17.42578125" style="150" customWidth="1"/>
    <col min="5383" max="5383" width="12.140625" style="150" customWidth="1"/>
    <col min="5384" max="5384" width="99.140625" style="150" customWidth="1"/>
    <col min="5385" max="5385" width="250.7109375" style="150" customWidth="1"/>
    <col min="5386" max="5632" width="9.140625" style="150"/>
    <col min="5633" max="5633" width="3" style="150" customWidth="1"/>
    <col min="5634" max="5634" width="20.7109375" style="150" bestFit="1" customWidth="1"/>
    <col min="5635" max="5635" width="5.28515625" style="150" customWidth="1"/>
    <col min="5636" max="5636" width="29.140625" style="150" customWidth="1"/>
    <col min="5637" max="5637" width="7.42578125" style="150" customWidth="1"/>
    <col min="5638" max="5638" width="17.42578125" style="150" customWidth="1"/>
    <col min="5639" max="5639" width="12.140625" style="150" customWidth="1"/>
    <col min="5640" max="5640" width="99.140625" style="150" customWidth="1"/>
    <col min="5641" max="5641" width="250.7109375" style="150" customWidth="1"/>
    <col min="5642" max="5888" width="9.140625" style="150"/>
    <col min="5889" max="5889" width="3" style="150" customWidth="1"/>
    <col min="5890" max="5890" width="20.7109375" style="150" bestFit="1" customWidth="1"/>
    <col min="5891" max="5891" width="5.28515625" style="150" customWidth="1"/>
    <col min="5892" max="5892" width="29.140625" style="150" customWidth="1"/>
    <col min="5893" max="5893" width="7.42578125" style="150" customWidth="1"/>
    <col min="5894" max="5894" width="17.42578125" style="150" customWidth="1"/>
    <col min="5895" max="5895" width="12.140625" style="150" customWidth="1"/>
    <col min="5896" max="5896" width="99.140625" style="150" customWidth="1"/>
    <col min="5897" max="5897" width="250.7109375" style="150" customWidth="1"/>
    <col min="5898" max="6144" width="9.140625" style="150"/>
    <col min="6145" max="6145" width="3" style="150" customWidth="1"/>
    <col min="6146" max="6146" width="20.7109375" style="150" bestFit="1" customWidth="1"/>
    <col min="6147" max="6147" width="5.28515625" style="150" customWidth="1"/>
    <col min="6148" max="6148" width="29.140625" style="150" customWidth="1"/>
    <col min="6149" max="6149" width="7.42578125" style="150" customWidth="1"/>
    <col min="6150" max="6150" width="17.42578125" style="150" customWidth="1"/>
    <col min="6151" max="6151" width="12.140625" style="150" customWidth="1"/>
    <col min="6152" max="6152" width="99.140625" style="150" customWidth="1"/>
    <col min="6153" max="6153" width="250.7109375" style="150" customWidth="1"/>
    <col min="6154" max="6400" width="9.140625" style="150"/>
    <col min="6401" max="6401" width="3" style="150" customWidth="1"/>
    <col min="6402" max="6402" width="20.7109375" style="150" bestFit="1" customWidth="1"/>
    <col min="6403" max="6403" width="5.28515625" style="150" customWidth="1"/>
    <col min="6404" max="6404" width="29.140625" style="150" customWidth="1"/>
    <col min="6405" max="6405" width="7.42578125" style="150" customWidth="1"/>
    <col min="6406" max="6406" width="17.42578125" style="150" customWidth="1"/>
    <col min="6407" max="6407" width="12.140625" style="150" customWidth="1"/>
    <col min="6408" max="6408" width="99.140625" style="150" customWidth="1"/>
    <col min="6409" max="6409" width="250.7109375" style="150" customWidth="1"/>
    <col min="6410" max="6656" width="9.140625" style="150"/>
    <col min="6657" max="6657" width="3" style="150" customWidth="1"/>
    <col min="6658" max="6658" width="20.7109375" style="150" bestFit="1" customWidth="1"/>
    <col min="6659" max="6659" width="5.28515625" style="150" customWidth="1"/>
    <col min="6660" max="6660" width="29.140625" style="150" customWidth="1"/>
    <col min="6661" max="6661" width="7.42578125" style="150" customWidth="1"/>
    <col min="6662" max="6662" width="17.42578125" style="150" customWidth="1"/>
    <col min="6663" max="6663" width="12.140625" style="150" customWidth="1"/>
    <col min="6664" max="6664" width="99.140625" style="150" customWidth="1"/>
    <col min="6665" max="6665" width="250.7109375" style="150" customWidth="1"/>
    <col min="6666" max="6912" width="9.140625" style="150"/>
    <col min="6913" max="6913" width="3" style="150" customWidth="1"/>
    <col min="6914" max="6914" width="20.7109375" style="150" bestFit="1" customWidth="1"/>
    <col min="6915" max="6915" width="5.28515625" style="150" customWidth="1"/>
    <col min="6916" max="6916" width="29.140625" style="150" customWidth="1"/>
    <col min="6917" max="6917" width="7.42578125" style="150" customWidth="1"/>
    <col min="6918" max="6918" width="17.42578125" style="150" customWidth="1"/>
    <col min="6919" max="6919" width="12.140625" style="150" customWidth="1"/>
    <col min="6920" max="6920" width="99.140625" style="150" customWidth="1"/>
    <col min="6921" max="6921" width="250.7109375" style="150" customWidth="1"/>
    <col min="6922" max="7168" width="9.140625" style="150"/>
    <col min="7169" max="7169" width="3" style="150" customWidth="1"/>
    <col min="7170" max="7170" width="20.7109375" style="150" bestFit="1" customWidth="1"/>
    <col min="7171" max="7171" width="5.28515625" style="150" customWidth="1"/>
    <col min="7172" max="7172" width="29.140625" style="150" customWidth="1"/>
    <col min="7173" max="7173" width="7.42578125" style="150" customWidth="1"/>
    <col min="7174" max="7174" width="17.42578125" style="150" customWidth="1"/>
    <col min="7175" max="7175" width="12.140625" style="150" customWidth="1"/>
    <col min="7176" max="7176" width="99.140625" style="150" customWidth="1"/>
    <col min="7177" max="7177" width="250.7109375" style="150" customWidth="1"/>
    <col min="7178" max="7424" width="9.140625" style="150"/>
    <col min="7425" max="7425" width="3" style="150" customWidth="1"/>
    <col min="7426" max="7426" width="20.7109375" style="150" bestFit="1" customWidth="1"/>
    <col min="7427" max="7427" width="5.28515625" style="150" customWidth="1"/>
    <col min="7428" max="7428" width="29.140625" style="150" customWidth="1"/>
    <col min="7429" max="7429" width="7.42578125" style="150" customWidth="1"/>
    <col min="7430" max="7430" width="17.42578125" style="150" customWidth="1"/>
    <col min="7431" max="7431" width="12.140625" style="150" customWidth="1"/>
    <col min="7432" max="7432" width="99.140625" style="150" customWidth="1"/>
    <col min="7433" max="7433" width="250.7109375" style="150" customWidth="1"/>
    <col min="7434" max="7680" width="9.140625" style="150"/>
    <col min="7681" max="7681" width="3" style="150" customWidth="1"/>
    <col min="7682" max="7682" width="20.7109375" style="150" bestFit="1" customWidth="1"/>
    <col min="7683" max="7683" width="5.28515625" style="150" customWidth="1"/>
    <col min="7684" max="7684" width="29.140625" style="150" customWidth="1"/>
    <col min="7685" max="7685" width="7.42578125" style="150" customWidth="1"/>
    <col min="7686" max="7686" width="17.42578125" style="150" customWidth="1"/>
    <col min="7687" max="7687" width="12.140625" style="150" customWidth="1"/>
    <col min="7688" max="7688" width="99.140625" style="150" customWidth="1"/>
    <col min="7689" max="7689" width="250.7109375" style="150" customWidth="1"/>
    <col min="7690" max="7936" width="9.140625" style="150"/>
    <col min="7937" max="7937" width="3" style="150" customWidth="1"/>
    <col min="7938" max="7938" width="20.7109375" style="150" bestFit="1" customWidth="1"/>
    <col min="7939" max="7939" width="5.28515625" style="150" customWidth="1"/>
    <col min="7940" max="7940" width="29.140625" style="150" customWidth="1"/>
    <col min="7941" max="7941" width="7.42578125" style="150" customWidth="1"/>
    <col min="7942" max="7942" width="17.42578125" style="150" customWidth="1"/>
    <col min="7943" max="7943" width="12.140625" style="150" customWidth="1"/>
    <col min="7944" max="7944" width="99.140625" style="150" customWidth="1"/>
    <col min="7945" max="7945" width="250.7109375" style="150" customWidth="1"/>
    <col min="7946" max="8192" width="9.140625" style="150"/>
    <col min="8193" max="8193" width="3" style="150" customWidth="1"/>
    <col min="8194" max="8194" width="20.7109375" style="150" bestFit="1" customWidth="1"/>
    <col min="8195" max="8195" width="5.28515625" style="150" customWidth="1"/>
    <col min="8196" max="8196" width="29.140625" style="150" customWidth="1"/>
    <col min="8197" max="8197" width="7.42578125" style="150" customWidth="1"/>
    <col min="8198" max="8198" width="17.42578125" style="150" customWidth="1"/>
    <col min="8199" max="8199" width="12.140625" style="150" customWidth="1"/>
    <col min="8200" max="8200" width="99.140625" style="150" customWidth="1"/>
    <col min="8201" max="8201" width="250.7109375" style="150" customWidth="1"/>
    <col min="8202" max="8448" width="9.140625" style="150"/>
    <col min="8449" max="8449" width="3" style="150" customWidth="1"/>
    <col min="8450" max="8450" width="20.7109375" style="150" bestFit="1" customWidth="1"/>
    <col min="8451" max="8451" width="5.28515625" style="150" customWidth="1"/>
    <col min="8452" max="8452" width="29.140625" style="150" customWidth="1"/>
    <col min="8453" max="8453" width="7.42578125" style="150" customWidth="1"/>
    <col min="8454" max="8454" width="17.42578125" style="150" customWidth="1"/>
    <col min="8455" max="8455" width="12.140625" style="150" customWidth="1"/>
    <col min="8456" max="8456" width="99.140625" style="150" customWidth="1"/>
    <col min="8457" max="8457" width="250.7109375" style="150" customWidth="1"/>
    <col min="8458" max="8704" width="9.140625" style="150"/>
    <col min="8705" max="8705" width="3" style="150" customWidth="1"/>
    <col min="8706" max="8706" width="20.7109375" style="150" bestFit="1" customWidth="1"/>
    <col min="8707" max="8707" width="5.28515625" style="150" customWidth="1"/>
    <col min="8708" max="8708" width="29.140625" style="150" customWidth="1"/>
    <col min="8709" max="8709" width="7.42578125" style="150" customWidth="1"/>
    <col min="8710" max="8710" width="17.42578125" style="150" customWidth="1"/>
    <col min="8711" max="8711" width="12.140625" style="150" customWidth="1"/>
    <col min="8712" max="8712" width="99.140625" style="150" customWidth="1"/>
    <col min="8713" max="8713" width="250.7109375" style="150" customWidth="1"/>
    <col min="8714" max="8960" width="9.140625" style="150"/>
    <col min="8961" max="8961" width="3" style="150" customWidth="1"/>
    <col min="8962" max="8962" width="20.7109375" style="150" bestFit="1" customWidth="1"/>
    <col min="8963" max="8963" width="5.28515625" style="150" customWidth="1"/>
    <col min="8964" max="8964" width="29.140625" style="150" customWidth="1"/>
    <col min="8965" max="8965" width="7.42578125" style="150" customWidth="1"/>
    <col min="8966" max="8966" width="17.42578125" style="150" customWidth="1"/>
    <col min="8967" max="8967" width="12.140625" style="150" customWidth="1"/>
    <col min="8968" max="8968" width="99.140625" style="150" customWidth="1"/>
    <col min="8969" max="8969" width="250.7109375" style="150" customWidth="1"/>
    <col min="8970" max="9216" width="9.140625" style="150"/>
    <col min="9217" max="9217" width="3" style="150" customWidth="1"/>
    <col min="9218" max="9218" width="20.7109375" style="150" bestFit="1" customWidth="1"/>
    <col min="9219" max="9219" width="5.28515625" style="150" customWidth="1"/>
    <col min="9220" max="9220" width="29.140625" style="150" customWidth="1"/>
    <col min="9221" max="9221" width="7.42578125" style="150" customWidth="1"/>
    <col min="9222" max="9222" width="17.42578125" style="150" customWidth="1"/>
    <col min="9223" max="9223" width="12.140625" style="150" customWidth="1"/>
    <col min="9224" max="9224" width="99.140625" style="150" customWidth="1"/>
    <col min="9225" max="9225" width="250.7109375" style="150" customWidth="1"/>
    <col min="9226" max="9472" width="9.140625" style="150"/>
    <col min="9473" max="9473" width="3" style="150" customWidth="1"/>
    <col min="9474" max="9474" width="20.7109375" style="150" bestFit="1" customWidth="1"/>
    <col min="9475" max="9475" width="5.28515625" style="150" customWidth="1"/>
    <col min="9476" max="9476" width="29.140625" style="150" customWidth="1"/>
    <col min="9477" max="9477" width="7.42578125" style="150" customWidth="1"/>
    <col min="9478" max="9478" width="17.42578125" style="150" customWidth="1"/>
    <col min="9479" max="9479" width="12.140625" style="150" customWidth="1"/>
    <col min="9480" max="9480" width="99.140625" style="150" customWidth="1"/>
    <col min="9481" max="9481" width="250.7109375" style="150" customWidth="1"/>
    <col min="9482" max="9728" width="9.140625" style="150"/>
    <col min="9729" max="9729" width="3" style="150" customWidth="1"/>
    <col min="9730" max="9730" width="20.7109375" style="150" bestFit="1" customWidth="1"/>
    <col min="9731" max="9731" width="5.28515625" style="150" customWidth="1"/>
    <col min="9732" max="9732" width="29.140625" style="150" customWidth="1"/>
    <col min="9733" max="9733" width="7.42578125" style="150" customWidth="1"/>
    <col min="9734" max="9734" width="17.42578125" style="150" customWidth="1"/>
    <col min="9735" max="9735" width="12.140625" style="150" customWidth="1"/>
    <col min="9736" max="9736" width="99.140625" style="150" customWidth="1"/>
    <col min="9737" max="9737" width="250.7109375" style="150" customWidth="1"/>
    <col min="9738" max="9984" width="9.140625" style="150"/>
    <col min="9985" max="9985" width="3" style="150" customWidth="1"/>
    <col min="9986" max="9986" width="20.7109375" style="150" bestFit="1" customWidth="1"/>
    <col min="9987" max="9987" width="5.28515625" style="150" customWidth="1"/>
    <col min="9988" max="9988" width="29.140625" style="150" customWidth="1"/>
    <col min="9989" max="9989" width="7.42578125" style="150" customWidth="1"/>
    <col min="9990" max="9990" width="17.42578125" style="150" customWidth="1"/>
    <col min="9991" max="9991" width="12.140625" style="150" customWidth="1"/>
    <col min="9992" max="9992" width="99.140625" style="150" customWidth="1"/>
    <col min="9993" max="9993" width="250.7109375" style="150" customWidth="1"/>
    <col min="9994" max="10240" width="9.140625" style="150"/>
    <col min="10241" max="10241" width="3" style="150" customWidth="1"/>
    <col min="10242" max="10242" width="20.7109375" style="150" bestFit="1" customWidth="1"/>
    <col min="10243" max="10243" width="5.28515625" style="150" customWidth="1"/>
    <col min="10244" max="10244" width="29.140625" style="150" customWidth="1"/>
    <col min="10245" max="10245" width="7.42578125" style="150" customWidth="1"/>
    <col min="10246" max="10246" width="17.42578125" style="150" customWidth="1"/>
    <col min="10247" max="10247" width="12.140625" style="150" customWidth="1"/>
    <col min="10248" max="10248" width="99.140625" style="150" customWidth="1"/>
    <col min="10249" max="10249" width="250.7109375" style="150" customWidth="1"/>
    <col min="10250" max="10496" width="9.140625" style="150"/>
    <col min="10497" max="10497" width="3" style="150" customWidth="1"/>
    <col min="10498" max="10498" width="20.7109375" style="150" bestFit="1" customWidth="1"/>
    <col min="10499" max="10499" width="5.28515625" style="150" customWidth="1"/>
    <col min="10500" max="10500" width="29.140625" style="150" customWidth="1"/>
    <col min="10501" max="10501" width="7.42578125" style="150" customWidth="1"/>
    <col min="10502" max="10502" width="17.42578125" style="150" customWidth="1"/>
    <col min="10503" max="10503" width="12.140625" style="150" customWidth="1"/>
    <col min="10504" max="10504" width="99.140625" style="150" customWidth="1"/>
    <col min="10505" max="10505" width="250.7109375" style="150" customWidth="1"/>
    <col min="10506" max="10752" width="9.140625" style="150"/>
    <col min="10753" max="10753" width="3" style="150" customWidth="1"/>
    <col min="10754" max="10754" width="20.7109375" style="150" bestFit="1" customWidth="1"/>
    <col min="10755" max="10755" width="5.28515625" style="150" customWidth="1"/>
    <col min="10756" max="10756" width="29.140625" style="150" customWidth="1"/>
    <col min="10757" max="10757" width="7.42578125" style="150" customWidth="1"/>
    <col min="10758" max="10758" width="17.42578125" style="150" customWidth="1"/>
    <col min="10759" max="10759" width="12.140625" style="150" customWidth="1"/>
    <col min="10760" max="10760" width="99.140625" style="150" customWidth="1"/>
    <col min="10761" max="10761" width="250.7109375" style="150" customWidth="1"/>
    <col min="10762" max="11008" width="9.140625" style="150"/>
    <col min="11009" max="11009" width="3" style="150" customWidth="1"/>
    <col min="11010" max="11010" width="20.7109375" style="150" bestFit="1" customWidth="1"/>
    <col min="11011" max="11011" width="5.28515625" style="150" customWidth="1"/>
    <col min="11012" max="11012" width="29.140625" style="150" customWidth="1"/>
    <col min="11013" max="11013" width="7.42578125" style="150" customWidth="1"/>
    <col min="11014" max="11014" width="17.42578125" style="150" customWidth="1"/>
    <col min="11015" max="11015" width="12.140625" style="150" customWidth="1"/>
    <col min="11016" max="11016" width="99.140625" style="150" customWidth="1"/>
    <col min="11017" max="11017" width="250.7109375" style="150" customWidth="1"/>
    <col min="11018" max="11264" width="9.140625" style="150"/>
    <col min="11265" max="11265" width="3" style="150" customWidth="1"/>
    <col min="11266" max="11266" width="20.7109375" style="150" bestFit="1" customWidth="1"/>
    <col min="11267" max="11267" width="5.28515625" style="150" customWidth="1"/>
    <col min="11268" max="11268" width="29.140625" style="150" customWidth="1"/>
    <col min="11269" max="11269" width="7.42578125" style="150" customWidth="1"/>
    <col min="11270" max="11270" width="17.42578125" style="150" customWidth="1"/>
    <col min="11271" max="11271" width="12.140625" style="150" customWidth="1"/>
    <col min="11272" max="11272" width="99.140625" style="150" customWidth="1"/>
    <col min="11273" max="11273" width="250.7109375" style="150" customWidth="1"/>
    <col min="11274" max="11520" width="9.140625" style="150"/>
    <col min="11521" max="11521" width="3" style="150" customWidth="1"/>
    <col min="11522" max="11522" width="20.7109375" style="150" bestFit="1" customWidth="1"/>
    <col min="11523" max="11523" width="5.28515625" style="150" customWidth="1"/>
    <col min="11524" max="11524" width="29.140625" style="150" customWidth="1"/>
    <col min="11525" max="11525" width="7.42578125" style="150" customWidth="1"/>
    <col min="11526" max="11526" width="17.42578125" style="150" customWidth="1"/>
    <col min="11527" max="11527" width="12.140625" style="150" customWidth="1"/>
    <col min="11528" max="11528" width="99.140625" style="150" customWidth="1"/>
    <col min="11529" max="11529" width="250.7109375" style="150" customWidth="1"/>
    <col min="11530" max="11776" width="9.140625" style="150"/>
    <col min="11777" max="11777" width="3" style="150" customWidth="1"/>
    <col min="11778" max="11778" width="20.7109375" style="150" bestFit="1" customWidth="1"/>
    <col min="11779" max="11779" width="5.28515625" style="150" customWidth="1"/>
    <col min="11780" max="11780" width="29.140625" style="150" customWidth="1"/>
    <col min="11781" max="11781" width="7.42578125" style="150" customWidth="1"/>
    <col min="11782" max="11782" width="17.42578125" style="150" customWidth="1"/>
    <col min="11783" max="11783" width="12.140625" style="150" customWidth="1"/>
    <col min="11784" max="11784" width="99.140625" style="150" customWidth="1"/>
    <col min="11785" max="11785" width="250.7109375" style="150" customWidth="1"/>
    <col min="11786" max="12032" width="9.140625" style="150"/>
    <col min="12033" max="12033" width="3" style="150" customWidth="1"/>
    <col min="12034" max="12034" width="20.7109375" style="150" bestFit="1" customWidth="1"/>
    <col min="12035" max="12035" width="5.28515625" style="150" customWidth="1"/>
    <col min="12036" max="12036" width="29.140625" style="150" customWidth="1"/>
    <col min="12037" max="12037" width="7.42578125" style="150" customWidth="1"/>
    <col min="12038" max="12038" width="17.42578125" style="150" customWidth="1"/>
    <col min="12039" max="12039" width="12.140625" style="150" customWidth="1"/>
    <col min="12040" max="12040" width="99.140625" style="150" customWidth="1"/>
    <col min="12041" max="12041" width="250.7109375" style="150" customWidth="1"/>
    <col min="12042" max="12288" width="9.140625" style="150"/>
    <col min="12289" max="12289" width="3" style="150" customWidth="1"/>
    <col min="12290" max="12290" width="20.7109375" style="150" bestFit="1" customWidth="1"/>
    <col min="12291" max="12291" width="5.28515625" style="150" customWidth="1"/>
    <col min="12292" max="12292" width="29.140625" style="150" customWidth="1"/>
    <col min="12293" max="12293" width="7.42578125" style="150" customWidth="1"/>
    <col min="12294" max="12294" width="17.42578125" style="150" customWidth="1"/>
    <col min="12295" max="12295" width="12.140625" style="150" customWidth="1"/>
    <col min="12296" max="12296" width="99.140625" style="150" customWidth="1"/>
    <col min="12297" max="12297" width="250.7109375" style="150" customWidth="1"/>
    <col min="12298" max="12544" width="9.140625" style="150"/>
    <col min="12545" max="12545" width="3" style="150" customWidth="1"/>
    <col min="12546" max="12546" width="20.7109375" style="150" bestFit="1" customWidth="1"/>
    <col min="12547" max="12547" width="5.28515625" style="150" customWidth="1"/>
    <col min="12548" max="12548" width="29.140625" style="150" customWidth="1"/>
    <col min="12549" max="12549" width="7.42578125" style="150" customWidth="1"/>
    <col min="12550" max="12550" width="17.42578125" style="150" customWidth="1"/>
    <col min="12551" max="12551" width="12.140625" style="150" customWidth="1"/>
    <col min="12552" max="12552" width="99.140625" style="150" customWidth="1"/>
    <col min="12553" max="12553" width="250.7109375" style="150" customWidth="1"/>
    <col min="12554" max="12800" width="9.140625" style="150"/>
    <col min="12801" max="12801" width="3" style="150" customWidth="1"/>
    <col min="12802" max="12802" width="20.7109375" style="150" bestFit="1" customWidth="1"/>
    <col min="12803" max="12803" width="5.28515625" style="150" customWidth="1"/>
    <col min="12804" max="12804" width="29.140625" style="150" customWidth="1"/>
    <col min="12805" max="12805" width="7.42578125" style="150" customWidth="1"/>
    <col min="12806" max="12806" width="17.42578125" style="150" customWidth="1"/>
    <col min="12807" max="12807" width="12.140625" style="150" customWidth="1"/>
    <col min="12808" max="12808" width="99.140625" style="150" customWidth="1"/>
    <col min="12809" max="12809" width="250.7109375" style="150" customWidth="1"/>
    <col min="12810" max="13056" width="9.140625" style="150"/>
    <col min="13057" max="13057" width="3" style="150" customWidth="1"/>
    <col min="13058" max="13058" width="20.7109375" style="150" bestFit="1" customWidth="1"/>
    <col min="13059" max="13059" width="5.28515625" style="150" customWidth="1"/>
    <col min="13060" max="13060" width="29.140625" style="150" customWidth="1"/>
    <col min="13061" max="13061" width="7.42578125" style="150" customWidth="1"/>
    <col min="13062" max="13062" width="17.42578125" style="150" customWidth="1"/>
    <col min="13063" max="13063" width="12.140625" style="150" customWidth="1"/>
    <col min="13064" max="13064" width="99.140625" style="150" customWidth="1"/>
    <col min="13065" max="13065" width="250.7109375" style="150" customWidth="1"/>
    <col min="13066" max="13312" width="9.140625" style="150"/>
    <col min="13313" max="13313" width="3" style="150" customWidth="1"/>
    <col min="13314" max="13314" width="20.7109375" style="150" bestFit="1" customWidth="1"/>
    <col min="13315" max="13315" width="5.28515625" style="150" customWidth="1"/>
    <col min="13316" max="13316" width="29.140625" style="150" customWidth="1"/>
    <col min="13317" max="13317" width="7.42578125" style="150" customWidth="1"/>
    <col min="13318" max="13318" width="17.42578125" style="150" customWidth="1"/>
    <col min="13319" max="13319" width="12.140625" style="150" customWidth="1"/>
    <col min="13320" max="13320" width="99.140625" style="150" customWidth="1"/>
    <col min="13321" max="13321" width="250.7109375" style="150" customWidth="1"/>
    <col min="13322" max="13568" width="9.140625" style="150"/>
    <col min="13569" max="13569" width="3" style="150" customWidth="1"/>
    <col min="13570" max="13570" width="20.7109375" style="150" bestFit="1" customWidth="1"/>
    <col min="13571" max="13571" width="5.28515625" style="150" customWidth="1"/>
    <col min="13572" max="13572" width="29.140625" style="150" customWidth="1"/>
    <col min="13573" max="13573" width="7.42578125" style="150" customWidth="1"/>
    <col min="13574" max="13574" width="17.42578125" style="150" customWidth="1"/>
    <col min="13575" max="13575" width="12.140625" style="150" customWidth="1"/>
    <col min="13576" max="13576" width="99.140625" style="150" customWidth="1"/>
    <col min="13577" max="13577" width="250.7109375" style="150" customWidth="1"/>
    <col min="13578" max="13824" width="9.140625" style="150"/>
    <col min="13825" max="13825" width="3" style="150" customWidth="1"/>
    <col min="13826" max="13826" width="20.7109375" style="150" bestFit="1" customWidth="1"/>
    <col min="13827" max="13827" width="5.28515625" style="150" customWidth="1"/>
    <col min="13828" max="13828" width="29.140625" style="150" customWidth="1"/>
    <col min="13829" max="13829" width="7.42578125" style="150" customWidth="1"/>
    <col min="13830" max="13830" width="17.42578125" style="150" customWidth="1"/>
    <col min="13831" max="13831" width="12.140625" style="150" customWidth="1"/>
    <col min="13832" max="13832" width="99.140625" style="150" customWidth="1"/>
    <col min="13833" max="13833" width="250.7109375" style="150" customWidth="1"/>
    <col min="13834" max="14080" width="9.140625" style="150"/>
    <col min="14081" max="14081" width="3" style="150" customWidth="1"/>
    <col min="14082" max="14082" width="20.7109375" style="150" bestFit="1" customWidth="1"/>
    <col min="14083" max="14083" width="5.28515625" style="150" customWidth="1"/>
    <col min="14084" max="14084" width="29.140625" style="150" customWidth="1"/>
    <col min="14085" max="14085" width="7.42578125" style="150" customWidth="1"/>
    <col min="14086" max="14086" width="17.42578125" style="150" customWidth="1"/>
    <col min="14087" max="14087" width="12.140625" style="150" customWidth="1"/>
    <col min="14088" max="14088" width="99.140625" style="150" customWidth="1"/>
    <col min="14089" max="14089" width="250.7109375" style="150" customWidth="1"/>
    <col min="14090" max="14336" width="9.140625" style="150"/>
    <col min="14337" max="14337" width="3" style="150" customWidth="1"/>
    <col min="14338" max="14338" width="20.7109375" style="150" bestFit="1" customWidth="1"/>
    <col min="14339" max="14339" width="5.28515625" style="150" customWidth="1"/>
    <col min="14340" max="14340" width="29.140625" style="150" customWidth="1"/>
    <col min="14341" max="14341" width="7.42578125" style="150" customWidth="1"/>
    <col min="14342" max="14342" width="17.42578125" style="150" customWidth="1"/>
    <col min="14343" max="14343" width="12.140625" style="150" customWidth="1"/>
    <col min="14344" max="14344" width="99.140625" style="150" customWidth="1"/>
    <col min="14345" max="14345" width="250.7109375" style="150" customWidth="1"/>
    <col min="14346" max="14592" width="9.140625" style="150"/>
    <col min="14593" max="14593" width="3" style="150" customWidth="1"/>
    <col min="14594" max="14594" width="20.7109375" style="150" bestFit="1" customWidth="1"/>
    <col min="14595" max="14595" width="5.28515625" style="150" customWidth="1"/>
    <col min="14596" max="14596" width="29.140625" style="150" customWidth="1"/>
    <col min="14597" max="14597" width="7.42578125" style="150" customWidth="1"/>
    <col min="14598" max="14598" width="17.42578125" style="150" customWidth="1"/>
    <col min="14599" max="14599" width="12.140625" style="150" customWidth="1"/>
    <col min="14600" max="14600" width="99.140625" style="150" customWidth="1"/>
    <col min="14601" max="14601" width="250.7109375" style="150" customWidth="1"/>
    <col min="14602" max="14848" width="9.140625" style="150"/>
    <col min="14849" max="14849" width="3" style="150" customWidth="1"/>
    <col min="14850" max="14850" width="20.7109375" style="150" bestFit="1" customWidth="1"/>
    <col min="14851" max="14851" width="5.28515625" style="150" customWidth="1"/>
    <col min="14852" max="14852" width="29.140625" style="150" customWidth="1"/>
    <col min="14853" max="14853" width="7.42578125" style="150" customWidth="1"/>
    <col min="14854" max="14854" width="17.42578125" style="150" customWidth="1"/>
    <col min="14855" max="14855" width="12.140625" style="150" customWidth="1"/>
    <col min="14856" max="14856" width="99.140625" style="150" customWidth="1"/>
    <col min="14857" max="14857" width="250.7109375" style="150" customWidth="1"/>
    <col min="14858" max="15104" width="9.140625" style="150"/>
    <col min="15105" max="15105" width="3" style="150" customWidth="1"/>
    <col min="15106" max="15106" width="20.7109375" style="150" bestFit="1" customWidth="1"/>
    <col min="15107" max="15107" width="5.28515625" style="150" customWidth="1"/>
    <col min="15108" max="15108" width="29.140625" style="150" customWidth="1"/>
    <col min="15109" max="15109" width="7.42578125" style="150" customWidth="1"/>
    <col min="15110" max="15110" width="17.42578125" style="150" customWidth="1"/>
    <col min="15111" max="15111" width="12.140625" style="150" customWidth="1"/>
    <col min="15112" max="15112" width="99.140625" style="150" customWidth="1"/>
    <col min="15113" max="15113" width="250.7109375" style="150" customWidth="1"/>
    <col min="15114" max="15360" width="9.140625" style="150"/>
    <col min="15361" max="15361" width="3" style="150" customWidth="1"/>
    <col min="15362" max="15362" width="20.7109375" style="150" bestFit="1" customWidth="1"/>
    <col min="15363" max="15363" width="5.28515625" style="150" customWidth="1"/>
    <col min="15364" max="15364" width="29.140625" style="150" customWidth="1"/>
    <col min="15365" max="15365" width="7.42578125" style="150" customWidth="1"/>
    <col min="15366" max="15366" width="17.42578125" style="150" customWidth="1"/>
    <col min="15367" max="15367" width="12.140625" style="150" customWidth="1"/>
    <col min="15368" max="15368" width="99.140625" style="150" customWidth="1"/>
    <col min="15369" max="15369" width="250.7109375" style="150" customWidth="1"/>
    <col min="15370" max="15616" width="9.140625" style="150"/>
    <col min="15617" max="15617" width="3" style="150" customWidth="1"/>
    <col min="15618" max="15618" width="20.7109375" style="150" bestFit="1" customWidth="1"/>
    <col min="15619" max="15619" width="5.28515625" style="150" customWidth="1"/>
    <col min="15620" max="15620" width="29.140625" style="150" customWidth="1"/>
    <col min="15621" max="15621" width="7.42578125" style="150" customWidth="1"/>
    <col min="15622" max="15622" width="17.42578125" style="150" customWidth="1"/>
    <col min="15623" max="15623" width="12.140625" style="150" customWidth="1"/>
    <col min="15624" max="15624" width="99.140625" style="150" customWidth="1"/>
    <col min="15625" max="15625" width="250.7109375" style="150" customWidth="1"/>
    <col min="15626" max="15872" width="9.140625" style="150"/>
    <col min="15873" max="15873" width="3" style="150" customWidth="1"/>
    <col min="15874" max="15874" width="20.7109375" style="150" bestFit="1" customWidth="1"/>
    <col min="15875" max="15875" width="5.28515625" style="150" customWidth="1"/>
    <col min="15876" max="15876" width="29.140625" style="150" customWidth="1"/>
    <col min="15877" max="15877" width="7.42578125" style="150" customWidth="1"/>
    <col min="15878" max="15878" width="17.42578125" style="150" customWidth="1"/>
    <col min="15879" max="15879" width="12.140625" style="150" customWidth="1"/>
    <col min="15880" max="15880" width="99.140625" style="150" customWidth="1"/>
    <col min="15881" max="15881" width="250.7109375" style="150" customWidth="1"/>
    <col min="15882" max="16128" width="9.140625" style="150"/>
    <col min="16129" max="16129" width="3" style="150" customWidth="1"/>
    <col min="16130" max="16130" width="20.7109375" style="150" bestFit="1" customWidth="1"/>
    <col min="16131" max="16131" width="5.28515625" style="150" customWidth="1"/>
    <col min="16132" max="16132" width="29.140625" style="150" customWidth="1"/>
    <col min="16133" max="16133" width="7.42578125" style="150" customWidth="1"/>
    <col min="16134" max="16134" width="17.42578125" style="150" customWidth="1"/>
    <col min="16135" max="16135" width="12.140625" style="150" customWidth="1"/>
    <col min="16136" max="16136" width="99.140625" style="150" customWidth="1"/>
    <col min="16137" max="16137" width="250.7109375" style="150" customWidth="1"/>
    <col min="16138" max="16384" width="9.140625" style="150"/>
  </cols>
  <sheetData>
    <row r="1" spans="1:9" s="137" customFormat="1" ht="23.25">
      <c r="A1" s="136" t="s">
        <v>604</v>
      </c>
      <c r="C1" s="138"/>
      <c r="D1" s="139"/>
      <c r="E1" s="138"/>
      <c r="F1" s="139"/>
      <c r="G1" s="138"/>
      <c r="H1" s="138"/>
      <c r="I1" s="139"/>
    </row>
    <row r="2" spans="1:9" s="141" customFormat="1" ht="18">
      <c r="A2" s="140" t="s">
        <v>706</v>
      </c>
      <c r="C2" s="142"/>
      <c r="D2" s="143"/>
      <c r="E2" s="142"/>
      <c r="F2" s="143"/>
      <c r="G2" s="142"/>
      <c r="H2" s="142"/>
      <c r="I2" s="143"/>
    </row>
    <row r="3" spans="1:9" s="145" customFormat="1">
      <c r="A3" s="144" t="s">
        <v>707</v>
      </c>
      <c r="C3" s="146"/>
      <c r="D3" s="147"/>
      <c r="E3" s="146"/>
      <c r="F3" s="147"/>
      <c r="G3" s="146"/>
      <c r="H3" s="146"/>
      <c r="I3" s="147"/>
    </row>
    <row r="5" spans="1:9" s="152" customFormat="1">
      <c r="A5" s="275" t="s">
        <v>3</v>
      </c>
      <c r="B5" s="276"/>
      <c r="C5" s="275" t="s">
        <v>4</v>
      </c>
      <c r="D5" s="276"/>
      <c r="E5" s="275" t="s">
        <v>5</v>
      </c>
      <c r="F5" s="276"/>
      <c r="G5" s="275" t="s">
        <v>6</v>
      </c>
      <c r="H5" s="276"/>
      <c r="I5" s="151"/>
    </row>
    <row r="6" spans="1:9" s="155" customFormat="1" ht="11.25">
      <c r="A6" s="153"/>
      <c r="B6" s="154"/>
      <c r="C6" s="153"/>
      <c r="D6" s="154"/>
      <c r="E6" s="153"/>
      <c r="F6" s="154"/>
      <c r="G6" s="153"/>
      <c r="H6" s="153"/>
      <c r="I6" s="154"/>
    </row>
    <row r="7" spans="1:9" s="158" customFormat="1" ht="24">
      <c r="A7" s="156">
        <v>10</v>
      </c>
      <c r="B7" s="157" t="s">
        <v>7</v>
      </c>
      <c r="C7" s="156">
        <v>1010</v>
      </c>
      <c r="D7" s="157" t="s">
        <v>7</v>
      </c>
      <c r="E7" s="156">
        <v>101010</v>
      </c>
      <c r="F7" s="157" t="s">
        <v>8</v>
      </c>
      <c r="G7" s="156">
        <v>10101010</v>
      </c>
      <c r="H7" s="156" t="s">
        <v>9</v>
      </c>
      <c r="I7" s="157"/>
    </row>
    <row r="8" spans="1:9" s="160" customFormat="1" ht="12">
      <c r="A8" s="133"/>
      <c r="B8" s="159"/>
      <c r="C8" s="133"/>
      <c r="D8" s="159"/>
      <c r="E8" s="133"/>
      <c r="F8" s="159"/>
      <c r="G8" s="133"/>
      <c r="H8" s="133" t="s">
        <v>10</v>
      </c>
      <c r="I8" s="159"/>
    </row>
    <row r="9" spans="1:9" s="158" customFormat="1" ht="12">
      <c r="A9" s="156"/>
      <c r="B9" s="157"/>
      <c r="C9" s="156"/>
      <c r="D9" s="157"/>
      <c r="E9" s="156"/>
      <c r="F9" s="157"/>
      <c r="G9" s="156">
        <v>10101020</v>
      </c>
      <c r="H9" s="156" t="s">
        <v>11</v>
      </c>
      <c r="I9" s="157"/>
    </row>
    <row r="10" spans="1:9" s="160" customFormat="1" ht="24">
      <c r="A10" s="133"/>
      <c r="B10" s="159"/>
      <c r="C10" s="133"/>
      <c r="D10" s="159"/>
      <c r="E10" s="133"/>
      <c r="F10" s="159"/>
      <c r="G10" s="133"/>
      <c r="H10" s="133" t="s">
        <v>12</v>
      </c>
      <c r="I10" s="159"/>
    </row>
    <row r="11" spans="1:9" s="158" customFormat="1" ht="12">
      <c r="A11" s="156"/>
      <c r="B11" s="157"/>
      <c r="C11" s="156"/>
      <c r="D11" s="157"/>
      <c r="E11" s="156">
        <v>101020</v>
      </c>
      <c r="F11" s="157" t="s">
        <v>708</v>
      </c>
      <c r="G11" s="156">
        <v>10102010</v>
      </c>
      <c r="H11" s="156" t="s">
        <v>14</v>
      </c>
      <c r="I11" s="157"/>
    </row>
    <row r="12" spans="1:9" s="160" customFormat="1" ht="24">
      <c r="A12" s="133"/>
      <c r="B12" s="159"/>
      <c r="C12" s="133"/>
      <c r="D12" s="159"/>
      <c r="E12" s="133"/>
      <c r="F12" s="159"/>
      <c r="G12" s="133"/>
      <c r="H12" s="133" t="s">
        <v>15</v>
      </c>
      <c r="I12" s="159"/>
    </row>
    <row r="13" spans="1:9" s="158" customFormat="1" ht="12">
      <c r="A13" s="156"/>
      <c r="B13" s="157"/>
      <c r="C13" s="156"/>
      <c r="D13" s="157"/>
      <c r="E13" s="156"/>
      <c r="F13" s="157"/>
      <c r="G13" s="156">
        <v>10102020</v>
      </c>
      <c r="H13" s="156" t="s">
        <v>16</v>
      </c>
      <c r="I13" s="157"/>
    </row>
    <row r="14" spans="1:9" s="160" customFormat="1" ht="12">
      <c r="A14" s="133"/>
      <c r="B14" s="159"/>
      <c r="C14" s="133"/>
      <c r="D14" s="159"/>
      <c r="E14" s="133"/>
      <c r="F14" s="159"/>
      <c r="G14" s="133"/>
      <c r="H14" s="133" t="s">
        <v>17</v>
      </c>
      <c r="I14" s="159"/>
    </row>
    <row r="15" spans="1:9" s="158" customFormat="1" ht="12">
      <c r="A15" s="156"/>
      <c r="B15" s="157"/>
      <c r="C15" s="156"/>
      <c r="D15" s="157"/>
      <c r="E15" s="156"/>
      <c r="F15" s="157"/>
      <c r="G15" s="156">
        <v>10102030</v>
      </c>
      <c r="H15" s="156" t="s">
        <v>709</v>
      </c>
      <c r="I15" s="157"/>
    </row>
    <row r="16" spans="1:9" s="160" customFormat="1" ht="36">
      <c r="A16" s="133"/>
      <c r="B16" s="159"/>
      <c r="C16" s="133"/>
      <c r="D16" s="159"/>
      <c r="E16" s="133"/>
      <c r="F16" s="159"/>
      <c r="G16" s="133"/>
      <c r="H16" s="132" t="s">
        <v>710</v>
      </c>
    </row>
    <row r="17" spans="1:9" s="158" customFormat="1" ht="12">
      <c r="A17" s="156">
        <v>15</v>
      </c>
      <c r="B17" s="157" t="s">
        <v>24</v>
      </c>
      <c r="C17" s="156">
        <v>1510</v>
      </c>
      <c r="D17" s="157" t="s">
        <v>24</v>
      </c>
      <c r="E17" s="156">
        <v>151010</v>
      </c>
      <c r="F17" s="157" t="s">
        <v>25</v>
      </c>
      <c r="G17" s="156">
        <v>15101010</v>
      </c>
      <c r="H17" s="156" t="s">
        <v>26</v>
      </c>
    </row>
    <row r="18" spans="1:9" s="160" customFormat="1" ht="48">
      <c r="A18" s="133"/>
      <c r="B18" s="159"/>
      <c r="C18" s="133"/>
      <c r="D18" s="159"/>
      <c r="E18" s="133"/>
      <c r="F18" s="159"/>
      <c r="G18" s="133"/>
      <c r="H18" s="133" t="s">
        <v>648</v>
      </c>
      <c r="I18" s="159"/>
    </row>
    <row r="19" spans="1:9" s="158" customFormat="1" ht="12">
      <c r="A19" s="156"/>
      <c r="B19" s="157"/>
      <c r="C19" s="156"/>
      <c r="D19" s="157"/>
      <c r="E19" s="156"/>
      <c r="F19" s="157"/>
      <c r="G19" s="156">
        <v>15101020</v>
      </c>
      <c r="H19" s="156" t="s">
        <v>28</v>
      </c>
    </row>
    <row r="20" spans="1:9" s="160" customFormat="1" ht="24">
      <c r="A20" s="133"/>
      <c r="B20" s="159"/>
      <c r="C20" s="133"/>
      <c r="D20" s="159"/>
      <c r="E20" s="133"/>
      <c r="F20" s="159"/>
      <c r="G20" s="133"/>
      <c r="H20" s="133" t="s">
        <v>649</v>
      </c>
      <c r="I20" s="159"/>
    </row>
    <row r="21" spans="1:9" s="158" customFormat="1" ht="12">
      <c r="A21" s="156"/>
      <c r="B21" s="157"/>
      <c r="C21" s="156"/>
      <c r="D21" s="157"/>
      <c r="E21" s="156"/>
      <c r="F21" s="157"/>
      <c r="G21" s="156">
        <v>15101030</v>
      </c>
      <c r="H21" s="156" t="s">
        <v>30</v>
      </c>
    </row>
    <row r="22" spans="1:9" s="160" customFormat="1" ht="12">
      <c r="A22" s="133"/>
      <c r="B22" s="159"/>
      <c r="C22" s="133"/>
      <c r="D22" s="159"/>
      <c r="E22" s="133"/>
      <c r="F22" s="159"/>
      <c r="G22" s="133"/>
      <c r="H22" s="133" t="s">
        <v>31</v>
      </c>
      <c r="I22" s="159"/>
    </row>
    <row r="23" spans="1:9" s="158" customFormat="1" ht="12">
      <c r="A23" s="156"/>
      <c r="B23" s="157"/>
      <c r="C23" s="156"/>
      <c r="D23" s="157"/>
      <c r="E23" s="156"/>
      <c r="F23" s="157"/>
      <c r="G23" s="156">
        <v>15101040</v>
      </c>
      <c r="H23" s="156" t="s">
        <v>32</v>
      </c>
    </row>
    <row r="24" spans="1:9" s="160" customFormat="1" ht="12">
      <c r="A24" s="133"/>
      <c r="B24" s="159"/>
      <c r="C24" s="133"/>
      <c r="D24" s="159"/>
      <c r="E24" s="133"/>
      <c r="F24" s="159"/>
      <c r="G24" s="133"/>
      <c r="H24" s="133" t="s">
        <v>33</v>
      </c>
      <c r="I24" s="159"/>
    </row>
    <row r="25" spans="1:9" s="158" customFormat="1" ht="12">
      <c r="A25" s="156"/>
      <c r="B25" s="157"/>
      <c r="C25" s="156"/>
      <c r="D25" s="157"/>
      <c r="E25" s="156"/>
      <c r="F25" s="157"/>
      <c r="G25" s="156">
        <v>15101050</v>
      </c>
      <c r="H25" s="156" t="s">
        <v>34</v>
      </c>
    </row>
    <row r="26" spans="1:9" s="160" customFormat="1" ht="36">
      <c r="A26" s="133"/>
      <c r="B26" s="159"/>
      <c r="C26" s="133"/>
      <c r="D26" s="159"/>
      <c r="E26" s="133"/>
      <c r="F26" s="159"/>
      <c r="G26" s="133"/>
      <c r="H26" s="133" t="s">
        <v>35</v>
      </c>
      <c r="I26" s="159"/>
    </row>
    <row r="27" spans="1:9" s="158" customFormat="1" ht="24">
      <c r="A27" s="156"/>
      <c r="B27" s="157"/>
      <c r="C27" s="156"/>
      <c r="D27" s="157"/>
      <c r="E27" s="156">
        <v>151020</v>
      </c>
      <c r="F27" s="157" t="s">
        <v>36</v>
      </c>
      <c r="G27" s="156">
        <v>15102010</v>
      </c>
      <c r="H27" s="156" t="s">
        <v>36</v>
      </c>
    </row>
    <row r="28" spans="1:9" s="160" customFormat="1" ht="24">
      <c r="A28" s="133"/>
      <c r="B28" s="159"/>
      <c r="C28" s="133"/>
      <c r="D28" s="159"/>
      <c r="E28" s="133"/>
      <c r="F28" s="159"/>
      <c r="G28" s="133"/>
      <c r="H28" s="133" t="s">
        <v>650</v>
      </c>
      <c r="I28" s="159"/>
    </row>
    <row r="29" spans="1:9" s="158" customFormat="1" ht="24">
      <c r="A29" s="156"/>
      <c r="B29" s="157"/>
      <c r="C29" s="156"/>
      <c r="D29" s="157"/>
      <c r="E29" s="156">
        <v>151030</v>
      </c>
      <c r="F29" s="157" t="s">
        <v>38</v>
      </c>
      <c r="G29" s="156">
        <v>15103010</v>
      </c>
      <c r="H29" s="156" t="s">
        <v>39</v>
      </c>
    </row>
    <row r="30" spans="1:9" s="160" customFormat="1" ht="12">
      <c r="A30" s="133"/>
      <c r="B30" s="159"/>
      <c r="C30" s="133"/>
      <c r="D30" s="159"/>
      <c r="E30" s="133"/>
      <c r="F30" s="159"/>
      <c r="G30" s="133"/>
      <c r="H30" s="133" t="s">
        <v>40</v>
      </c>
      <c r="I30" s="159"/>
    </row>
    <row r="31" spans="1:9" s="158" customFormat="1" ht="12">
      <c r="A31" s="156"/>
      <c r="B31" s="157"/>
      <c r="C31" s="156"/>
      <c r="D31" s="157"/>
      <c r="E31" s="156"/>
      <c r="F31" s="157"/>
      <c r="G31" s="156">
        <v>15103020</v>
      </c>
      <c r="H31" s="156" t="s">
        <v>41</v>
      </c>
    </row>
    <row r="32" spans="1:9" s="160" customFormat="1" ht="12">
      <c r="A32" s="133"/>
      <c r="B32" s="159"/>
      <c r="C32" s="133"/>
      <c r="D32" s="159"/>
      <c r="E32" s="133"/>
      <c r="F32" s="159"/>
      <c r="G32" s="133"/>
      <c r="H32" s="133" t="s">
        <v>42</v>
      </c>
      <c r="I32" s="159"/>
    </row>
    <row r="33" spans="1:9" s="160" customFormat="1" ht="12">
      <c r="A33" s="133"/>
      <c r="B33" s="159"/>
      <c r="C33" s="133"/>
      <c r="D33" s="159"/>
      <c r="E33" s="156">
        <v>151040</v>
      </c>
      <c r="F33" s="157" t="s">
        <v>43</v>
      </c>
      <c r="G33" s="156">
        <v>15104010</v>
      </c>
      <c r="H33" s="156" t="s">
        <v>44</v>
      </c>
      <c r="I33" s="159"/>
    </row>
    <row r="34" spans="1:9" s="160" customFormat="1" ht="36">
      <c r="A34" s="133"/>
      <c r="B34" s="159"/>
      <c r="C34" s="133"/>
      <c r="D34" s="159"/>
      <c r="E34" s="133"/>
      <c r="F34" s="159"/>
      <c r="G34" s="133"/>
      <c r="H34" s="133" t="s">
        <v>651</v>
      </c>
      <c r="I34" s="159"/>
    </row>
    <row r="35" spans="1:9" s="158" customFormat="1" ht="12">
      <c r="A35" s="156"/>
      <c r="B35" s="157"/>
      <c r="C35" s="156"/>
      <c r="D35" s="157"/>
      <c r="E35" s="156"/>
      <c r="F35" s="157"/>
      <c r="G35" s="156">
        <v>15104020</v>
      </c>
      <c r="H35" s="156" t="s">
        <v>46</v>
      </c>
    </row>
    <row r="36" spans="1:9" s="160" customFormat="1" ht="24">
      <c r="A36" s="133"/>
      <c r="B36" s="159"/>
      <c r="C36" s="133"/>
      <c r="D36" s="159"/>
      <c r="E36" s="133"/>
      <c r="F36" s="159"/>
      <c r="G36" s="133"/>
      <c r="H36" s="161" t="s">
        <v>711</v>
      </c>
      <c r="I36" s="159"/>
    </row>
    <row r="37" spans="1:9" s="158" customFormat="1" ht="12">
      <c r="A37" s="156"/>
      <c r="B37" s="157"/>
      <c r="C37" s="156"/>
      <c r="D37" s="157"/>
      <c r="E37" s="156"/>
      <c r="F37" s="157"/>
      <c r="G37" s="156">
        <v>15104030</v>
      </c>
      <c r="H37" s="156" t="s">
        <v>50</v>
      </c>
    </row>
    <row r="38" spans="1:9" s="160" customFormat="1" ht="24">
      <c r="A38" s="133"/>
      <c r="B38" s="159"/>
      <c r="C38" s="133"/>
      <c r="D38" s="159"/>
      <c r="E38" s="133"/>
      <c r="F38" s="159"/>
      <c r="G38" s="133"/>
      <c r="H38" s="133" t="s">
        <v>51</v>
      </c>
      <c r="I38" s="159"/>
    </row>
    <row r="39" spans="1:9" s="158" customFormat="1" ht="12">
      <c r="A39" s="156"/>
      <c r="B39" s="157"/>
      <c r="C39" s="156"/>
      <c r="D39" s="157"/>
      <c r="E39" s="156"/>
      <c r="F39" s="157"/>
      <c r="G39" s="156">
        <v>15104040</v>
      </c>
      <c r="H39" s="156" t="s">
        <v>52</v>
      </c>
    </row>
    <row r="40" spans="1:9" s="160" customFormat="1" ht="24">
      <c r="A40" s="133"/>
      <c r="B40" s="159"/>
      <c r="C40" s="133"/>
      <c r="D40" s="159"/>
      <c r="E40" s="133"/>
      <c r="F40" s="159"/>
      <c r="G40" s="133"/>
      <c r="H40" s="133" t="s">
        <v>652</v>
      </c>
      <c r="I40" s="159"/>
    </row>
    <row r="41" spans="1:9" s="158" customFormat="1" ht="12">
      <c r="A41" s="156"/>
      <c r="B41" s="157"/>
      <c r="C41" s="156"/>
      <c r="D41" s="157"/>
      <c r="E41" s="156"/>
      <c r="F41" s="157"/>
      <c r="G41" s="156">
        <v>15104050</v>
      </c>
      <c r="H41" s="156" t="s">
        <v>56</v>
      </c>
    </row>
    <row r="42" spans="1:9" s="160" customFormat="1" ht="12">
      <c r="A42" s="133"/>
      <c r="B42" s="159"/>
      <c r="C42" s="133"/>
      <c r="D42" s="159"/>
      <c r="E42" s="133"/>
      <c r="F42" s="159"/>
      <c r="G42" s="133"/>
      <c r="H42" s="133" t="s">
        <v>607</v>
      </c>
      <c r="I42" s="159"/>
    </row>
    <row r="43" spans="1:9" s="158" customFormat="1" ht="24">
      <c r="A43" s="156"/>
      <c r="B43" s="157"/>
      <c r="C43" s="156"/>
      <c r="D43" s="157"/>
      <c r="E43" s="156">
        <v>151050</v>
      </c>
      <c r="F43" s="157" t="s">
        <v>58</v>
      </c>
      <c r="G43" s="156">
        <v>15105010</v>
      </c>
      <c r="H43" s="156" t="s">
        <v>59</v>
      </c>
    </row>
    <row r="44" spans="1:9" s="160" customFormat="1" ht="12">
      <c r="A44" s="133"/>
      <c r="B44" s="159"/>
      <c r="C44" s="133"/>
      <c r="D44" s="159"/>
      <c r="E44" s="133"/>
      <c r="F44" s="159"/>
      <c r="G44" s="133"/>
      <c r="H44" s="133" t="s">
        <v>60</v>
      </c>
      <c r="I44" s="159"/>
    </row>
    <row r="45" spans="1:9" s="158" customFormat="1" ht="12">
      <c r="A45" s="156"/>
      <c r="B45" s="157"/>
      <c r="C45" s="156"/>
      <c r="D45" s="157"/>
      <c r="E45" s="156"/>
      <c r="F45" s="157"/>
      <c r="G45" s="156">
        <v>15105020</v>
      </c>
      <c r="H45" s="156" t="s">
        <v>61</v>
      </c>
    </row>
    <row r="46" spans="1:9" s="160" customFormat="1" ht="24">
      <c r="A46" s="133"/>
      <c r="B46" s="159"/>
      <c r="C46" s="133"/>
      <c r="D46" s="159"/>
      <c r="E46" s="133"/>
      <c r="F46" s="159"/>
      <c r="G46" s="133"/>
      <c r="H46" s="133" t="s">
        <v>653</v>
      </c>
      <c r="I46" s="159"/>
    </row>
    <row r="47" spans="1:9" s="158" customFormat="1" ht="24">
      <c r="A47" s="156">
        <v>20</v>
      </c>
      <c r="B47" s="157" t="s">
        <v>63</v>
      </c>
      <c r="C47" s="156">
        <v>2010</v>
      </c>
      <c r="D47" s="157" t="s">
        <v>64</v>
      </c>
      <c r="E47" s="156">
        <v>201010</v>
      </c>
      <c r="F47" s="157" t="s">
        <v>65</v>
      </c>
      <c r="G47" s="156">
        <v>20101010</v>
      </c>
      <c r="H47" s="156" t="s">
        <v>65</v>
      </c>
    </row>
    <row r="48" spans="1:9" s="160" customFormat="1" ht="24">
      <c r="A48" s="133"/>
      <c r="B48" s="159"/>
      <c r="C48" s="133"/>
      <c r="D48" s="159"/>
      <c r="E48" s="133"/>
      <c r="F48" s="159"/>
      <c r="G48" s="133"/>
      <c r="H48" s="133" t="s">
        <v>66</v>
      </c>
      <c r="I48" s="159"/>
    </row>
    <row r="49" spans="1:9" s="158" customFormat="1" ht="12">
      <c r="A49" s="156"/>
      <c r="B49" s="157"/>
      <c r="C49" s="156"/>
      <c r="D49" s="157"/>
      <c r="E49" s="156">
        <v>201020</v>
      </c>
      <c r="F49" s="157" t="s">
        <v>67</v>
      </c>
      <c r="G49" s="156">
        <v>20102010</v>
      </c>
      <c r="H49" s="156" t="s">
        <v>67</v>
      </c>
    </row>
    <row r="50" spans="1:9" s="160" customFormat="1" ht="24">
      <c r="A50" s="133"/>
      <c r="B50" s="159"/>
      <c r="C50" s="133"/>
      <c r="D50" s="159"/>
      <c r="E50" s="133"/>
      <c r="F50" s="159"/>
      <c r="G50" s="133"/>
      <c r="H50" s="133" t="s">
        <v>654</v>
      </c>
      <c r="I50" s="159"/>
    </row>
    <row r="51" spans="1:9" s="158" customFormat="1" ht="24">
      <c r="A51" s="156"/>
      <c r="B51" s="157"/>
      <c r="C51" s="156"/>
      <c r="D51" s="157"/>
      <c r="E51" s="156">
        <v>201030</v>
      </c>
      <c r="F51" s="157" t="s">
        <v>69</v>
      </c>
      <c r="G51" s="156">
        <v>20103010</v>
      </c>
      <c r="H51" s="156" t="s">
        <v>69</v>
      </c>
    </row>
    <row r="52" spans="1:9" s="160" customFormat="1" ht="24">
      <c r="A52" s="133"/>
      <c r="B52" s="159"/>
      <c r="C52" s="133"/>
      <c r="D52" s="159"/>
      <c r="E52" s="133"/>
      <c r="F52" s="159"/>
      <c r="G52" s="133"/>
      <c r="H52" s="133" t="s">
        <v>655</v>
      </c>
      <c r="I52" s="159"/>
    </row>
    <row r="53" spans="1:9" s="158" customFormat="1" ht="24">
      <c r="A53" s="156"/>
      <c r="B53" s="157"/>
      <c r="C53" s="156"/>
      <c r="D53" s="157"/>
      <c r="E53" s="156">
        <v>201040</v>
      </c>
      <c r="F53" s="157" t="s">
        <v>71</v>
      </c>
      <c r="G53" s="156">
        <v>20104010</v>
      </c>
      <c r="H53" s="156" t="s">
        <v>72</v>
      </c>
    </row>
    <row r="54" spans="1:9" s="160" customFormat="1" ht="24">
      <c r="A54" s="133"/>
      <c r="B54" s="159"/>
      <c r="C54" s="133"/>
      <c r="D54" s="159"/>
      <c r="E54" s="133"/>
      <c r="F54" s="159"/>
      <c r="G54" s="133"/>
      <c r="H54" s="133" t="s">
        <v>656</v>
      </c>
      <c r="I54" s="159"/>
    </row>
    <row r="55" spans="1:9" s="158" customFormat="1" ht="12">
      <c r="A55" s="156"/>
      <c r="B55" s="157"/>
      <c r="C55" s="156"/>
      <c r="D55" s="157"/>
      <c r="E55" s="156"/>
      <c r="F55" s="157"/>
      <c r="G55" s="156">
        <v>20104020</v>
      </c>
      <c r="H55" s="156" t="s">
        <v>74</v>
      </c>
    </row>
    <row r="56" spans="1:9" s="160" customFormat="1" ht="36">
      <c r="A56" s="133"/>
      <c r="B56" s="159"/>
      <c r="C56" s="133"/>
      <c r="D56" s="159"/>
      <c r="E56" s="133"/>
      <c r="F56" s="159"/>
      <c r="G56" s="133"/>
      <c r="H56" s="133" t="s">
        <v>657</v>
      </c>
      <c r="I56" s="159"/>
    </row>
    <row r="57" spans="1:9" s="158" customFormat="1" ht="24">
      <c r="A57" s="156"/>
      <c r="B57" s="157"/>
      <c r="C57" s="156"/>
      <c r="D57" s="157"/>
      <c r="E57" s="156">
        <v>201050</v>
      </c>
      <c r="F57" s="157" t="s">
        <v>76</v>
      </c>
      <c r="G57" s="156">
        <v>20105010</v>
      </c>
      <c r="H57" s="156" t="s">
        <v>76</v>
      </c>
    </row>
    <row r="58" spans="1:9" s="160" customFormat="1" ht="36">
      <c r="A58" s="133"/>
      <c r="B58" s="159"/>
      <c r="C58" s="133"/>
      <c r="D58" s="159"/>
      <c r="E58" s="133"/>
      <c r="F58" s="159"/>
      <c r="G58" s="133"/>
      <c r="H58" s="132" t="s">
        <v>77</v>
      </c>
      <c r="I58" s="159"/>
    </row>
    <row r="59" spans="1:9" s="158" customFormat="1" ht="12">
      <c r="A59" s="156"/>
      <c r="B59" s="157"/>
      <c r="C59" s="156"/>
      <c r="D59" s="157"/>
      <c r="E59" s="156">
        <v>201060</v>
      </c>
      <c r="F59" s="157" t="s">
        <v>78</v>
      </c>
      <c r="G59" s="156">
        <v>20106010</v>
      </c>
      <c r="H59" s="156" t="s">
        <v>608</v>
      </c>
    </row>
    <row r="60" spans="1:9" s="160" customFormat="1" ht="24">
      <c r="A60" s="133"/>
      <c r="B60" s="159"/>
      <c r="C60" s="133"/>
      <c r="D60" s="159"/>
      <c r="E60" s="133"/>
      <c r="F60" s="159"/>
      <c r="G60" s="133"/>
      <c r="H60" s="133" t="s">
        <v>609</v>
      </c>
      <c r="I60" s="159"/>
    </row>
    <row r="61" spans="1:9" s="158" customFormat="1" ht="12">
      <c r="A61" s="156"/>
      <c r="B61" s="157"/>
      <c r="C61" s="156"/>
      <c r="D61" s="157"/>
      <c r="E61" s="156"/>
      <c r="F61" s="157"/>
      <c r="G61" s="156">
        <v>20106020</v>
      </c>
      <c r="H61" s="156" t="s">
        <v>83</v>
      </c>
    </row>
    <row r="62" spans="1:9" s="160" customFormat="1" ht="36">
      <c r="A62" s="133"/>
      <c r="B62" s="159"/>
      <c r="C62" s="133"/>
      <c r="D62" s="159"/>
      <c r="E62" s="133"/>
      <c r="F62" s="159"/>
      <c r="G62" s="133"/>
      <c r="H62" s="133" t="s">
        <v>84</v>
      </c>
      <c r="I62" s="159"/>
    </row>
    <row r="63" spans="1:9" s="158" customFormat="1" ht="24">
      <c r="A63" s="156"/>
      <c r="B63" s="157"/>
      <c r="C63" s="156"/>
      <c r="D63" s="157"/>
      <c r="E63" s="156">
        <v>201070</v>
      </c>
      <c r="F63" s="157" t="s">
        <v>85</v>
      </c>
      <c r="G63" s="156">
        <v>20107010</v>
      </c>
      <c r="H63" s="156" t="s">
        <v>85</v>
      </c>
    </row>
    <row r="64" spans="1:9" s="160" customFormat="1" ht="12">
      <c r="A64" s="133"/>
      <c r="B64" s="159"/>
      <c r="C64" s="133"/>
      <c r="D64" s="159"/>
      <c r="E64" s="133"/>
      <c r="F64" s="159"/>
      <c r="G64" s="133"/>
      <c r="H64" s="133" t="s">
        <v>86</v>
      </c>
      <c r="I64" s="159"/>
    </row>
    <row r="65" spans="1:9" s="158" customFormat="1" ht="36">
      <c r="C65" s="156">
        <v>2020</v>
      </c>
      <c r="D65" s="157" t="s">
        <v>88</v>
      </c>
      <c r="E65" s="156">
        <v>202010</v>
      </c>
      <c r="F65" s="157" t="s">
        <v>88</v>
      </c>
      <c r="G65" s="156">
        <v>20201010</v>
      </c>
      <c r="H65" s="156" t="s">
        <v>89</v>
      </c>
    </row>
    <row r="66" spans="1:9" s="160" customFormat="1" ht="12">
      <c r="A66" s="133"/>
      <c r="B66" s="159"/>
      <c r="C66" s="133"/>
      <c r="D66" s="159"/>
      <c r="E66" s="133"/>
      <c r="F66" s="159"/>
      <c r="G66" s="133"/>
      <c r="H66" s="133" t="s">
        <v>90</v>
      </c>
      <c r="I66" s="159"/>
    </row>
    <row r="67" spans="1:9" s="158" customFormat="1" ht="12">
      <c r="A67" s="156"/>
      <c r="B67" s="157"/>
      <c r="C67" s="156"/>
      <c r="D67" s="157"/>
      <c r="E67" s="156"/>
      <c r="F67" s="157"/>
      <c r="G67" s="156">
        <v>20201020</v>
      </c>
      <c r="H67" s="156" t="s">
        <v>610</v>
      </c>
    </row>
    <row r="68" spans="1:9" s="160" customFormat="1" ht="12">
      <c r="A68" s="133"/>
      <c r="B68" s="159"/>
      <c r="C68" s="133"/>
      <c r="D68" s="159"/>
      <c r="E68" s="133"/>
      <c r="F68" s="159"/>
      <c r="G68" s="133"/>
      <c r="H68" s="133" t="s">
        <v>534</v>
      </c>
      <c r="I68" s="159"/>
    </row>
    <row r="69" spans="1:9" s="158" customFormat="1" ht="12">
      <c r="A69" s="156"/>
      <c r="B69" s="157"/>
      <c r="C69" s="156"/>
      <c r="D69" s="157"/>
      <c r="E69" s="156"/>
      <c r="F69" s="157"/>
      <c r="G69" s="156">
        <v>20201030</v>
      </c>
      <c r="H69" s="156" t="s">
        <v>712</v>
      </c>
    </row>
    <row r="70" spans="1:9" s="160" customFormat="1" ht="24">
      <c r="A70" s="133"/>
      <c r="B70" s="159"/>
      <c r="C70" s="133"/>
      <c r="D70" s="159"/>
      <c r="E70" s="133"/>
      <c r="F70" s="159"/>
      <c r="G70" s="133"/>
      <c r="H70" s="133" t="s">
        <v>713</v>
      </c>
      <c r="I70" s="159"/>
    </row>
    <row r="71" spans="1:9" s="158" customFormat="1" ht="12">
      <c r="A71" s="156"/>
      <c r="B71" s="157"/>
      <c r="C71" s="156"/>
      <c r="D71" s="157"/>
      <c r="E71" s="156"/>
      <c r="F71" s="157"/>
      <c r="G71" s="156">
        <v>20201040</v>
      </c>
      <c r="H71" s="156" t="s">
        <v>714</v>
      </c>
    </row>
    <row r="72" spans="1:9" s="160" customFormat="1" ht="12">
      <c r="A72" s="133"/>
      <c r="B72" s="159"/>
      <c r="C72" s="133"/>
      <c r="D72" s="159"/>
      <c r="E72" s="133"/>
      <c r="F72" s="159"/>
      <c r="G72" s="133"/>
      <c r="H72" s="133" t="s">
        <v>715</v>
      </c>
      <c r="I72" s="159"/>
    </row>
    <row r="73" spans="1:9" s="158" customFormat="1" ht="12">
      <c r="A73" s="156"/>
      <c r="B73" s="157"/>
      <c r="C73" s="156"/>
      <c r="D73" s="157"/>
      <c r="E73" s="156"/>
      <c r="F73" s="157"/>
      <c r="G73" s="156">
        <v>20201050</v>
      </c>
      <c r="H73" s="156" t="s">
        <v>716</v>
      </c>
    </row>
    <row r="74" spans="1:9" s="160" customFormat="1" ht="24">
      <c r="A74" s="133"/>
      <c r="B74" s="159"/>
      <c r="C74" s="133"/>
      <c r="D74" s="159"/>
      <c r="E74" s="133"/>
      <c r="F74" s="159"/>
      <c r="G74" s="133"/>
      <c r="H74" s="133" t="s">
        <v>717</v>
      </c>
      <c r="I74" s="159"/>
    </row>
    <row r="75" spans="1:9" s="158" customFormat="1" ht="12">
      <c r="A75" s="156"/>
      <c r="B75" s="157"/>
      <c r="C75" s="156"/>
      <c r="D75" s="157"/>
      <c r="E75" s="156"/>
      <c r="F75" s="157"/>
      <c r="G75" s="156">
        <v>20201060</v>
      </c>
      <c r="H75" s="156" t="s">
        <v>93</v>
      </c>
    </row>
    <row r="76" spans="1:9" s="160" customFormat="1" ht="12">
      <c r="A76" s="133"/>
      <c r="B76" s="159"/>
      <c r="C76" s="133"/>
      <c r="D76" s="159"/>
      <c r="E76" s="133"/>
      <c r="F76" s="159"/>
      <c r="G76" s="133"/>
      <c r="H76" s="133" t="s">
        <v>94</v>
      </c>
      <c r="I76" s="159"/>
    </row>
    <row r="77" spans="1:9" s="158" customFormat="1" ht="24">
      <c r="A77" s="156">
        <v>20</v>
      </c>
      <c r="B77" s="157" t="s">
        <v>63</v>
      </c>
      <c r="C77" s="156">
        <v>2030</v>
      </c>
      <c r="D77" s="157" t="s">
        <v>104</v>
      </c>
      <c r="E77" s="156">
        <v>203010</v>
      </c>
      <c r="F77" s="156" t="s">
        <v>105</v>
      </c>
      <c r="G77" s="156">
        <v>20301010</v>
      </c>
      <c r="H77" s="156" t="s">
        <v>105</v>
      </c>
    </row>
    <row r="78" spans="1:9" s="160" customFormat="1" ht="24">
      <c r="A78" s="133"/>
      <c r="B78" s="159"/>
      <c r="C78" s="133"/>
      <c r="D78" s="159"/>
      <c r="E78" s="133"/>
      <c r="F78" s="159"/>
      <c r="G78" s="133"/>
      <c r="H78" s="133" t="s">
        <v>659</v>
      </c>
      <c r="I78" s="159"/>
    </row>
    <row r="79" spans="1:9" s="158" customFormat="1" ht="12">
      <c r="A79" s="156"/>
      <c r="B79" s="157"/>
      <c r="C79" s="156"/>
      <c r="D79" s="157"/>
      <c r="E79" s="156">
        <v>203020</v>
      </c>
      <c r="F79" s="157" t="s">
        <v>107</v>
      </c>
      <c r="G79" s="156">
        <v>20302010</v>
      </c>
      <c r="H79" s="156" t="s">
        <v>107</v>
      </c>
    </row>
    <row r="80" spans="1:9" s="160" customFormat="1" ht="12">
      <c r="A80" s="133"/>
      <c r="B80" s="159"/>
      <c r="C80" s="133"/>
      <c r="D80" s="159"/>
      <c r="E80" s="133"/>
      <c r="F80" s="159"/>
      <c r="G80" s="133"/>
      <c r="H80" s="133" t="s">
        <v>108</v>
      </c>
      <c r="I80" s="159"/>
    </row>
    <row r="81" spans="1:9" s="158" customFormat="1" ht="12">
      <c r="A81" s="156"/>
      <c r="B81" s="157"/>
      <c r="C81" s="156"/>
      <c r="D81" s="157"/>
      <c r="E81" s="156">
        <v>203030</v>
      </c>
      <c r="F81" s="157" t="s">
        <v>109</v>
      </c>
      <c r="G81" s="156">
        <v>20303010</v>
      </c>
      <c r="H81" s="156" t="s">
        <v>109</v>
      </c>
    </row>
    <row r="82" spans="1:9" s="160" customFormat="1" ht="24">
      <c r="A82" s="133"/>
      <c r="B82" s="159"/>
      <c r="C82" s="133"/>
      <c r="D82" s="159"/>
      <c r="E82" s="133"/>
      <c r="F82" s="159"/>
      <c r="G82" s="133"/>
      <c r="H82" s="133" t="s">
        <v>660</v>
      </c>
      <c r="I82" s="159"/>
    </row>
    <row r="83" spans="1:9" s="158" customFormat="1" ht="12">
      <c r="A83" s="156"/>
      <c r="B83" s="157"/>
      <c r="C83" s="156"/>
      <c r="D83" s="157"/>
      <c r="E83" s="156">
        <v>203040</v>
      </c>
      <c r="F83" s="157" t="s">
        <v>111</v>
      </c>
      <c r="G83" s="156">
        <v>20304010</v>
      </c>
      <c r="H83" s="156" t="s">
        <v>112</v>
      </c>
    </row>
    <row r="84" spans="1:9" s="160" customFormat="1" ht="12">
      <c r="A84" s="133"/>
      <c r="B84" s="159"/>
      <c r="C84" s="133"/>
      <c r="D84" s="159"/>
      <c r="E84" s="133"/>
      <c r="F84" s="159"/>
      <c r="G84" s="133"/>
      <c r="H84" s="133" t="s">
        <v>113</v>
      </c>
      <c r="I84" s="159"/>
    </row>
    <row r="85" spans="1:9" s="158" customFormat="1" ht="12">
      <c r="A85" s="156"/>
      <c r="B85" s="157"/>
      <c r="C85" s="156"/>
      <c r="D85" s="157"/>
      <c r="E85" s="156"/>
      <c r="F85" s="157"/>
      <c r="G85" s="156">
        <v>20304020</v>
      </c>
      <c r="H85" s="156" t="s">
        <v>114</v>
      </c>
    </row>
    <row r="86" spans="1:9" s="160" customFormat="1" ht="12">
      <c r="A86" s="133"/>
      <c r="B86" s="159"/>
      <c r="C86" s="133"/>
      <c r="D86" s="159"/>
      <c r="E86" s="133"/>
      <c r="F86" s="159"/>
      <c r="G86" s="133"/>
      <c r="H86" s="133" t="s">
        <v>115</v>
      </c>
      <c r="I86" s="159"/>
    </row>
    <row r="87" spans="1:9" s="158" customFormat="1" ht="24">
      <c r="A87" s="156"/>
      <c r="B87" s="157"/>
      <c r="C87" s="156"/>
      <c r="D87" s="157"/>
      <c r="E87" s="156">
        <v>203050</v>
      </c>
      <c r="F87" s="157" t="s">
        <v>116</v>
      </c>
      <c r="G87" s="156">
        <v>20305010</v>
      </c>
      <c r="H87" s="156" t="s">
        <v>117</v>
      </c>
    </row>
    <row r="88" spans="1:9" s="160" customFormat="1" ht="12">
      <c r="A88" s="133"/>
      <c r="B88" s="159"/>
      <c r="C88" s="133"/>
      <c r="D88" s="159"/>
      <c r="E88" s="133"/>
      <c r="F88" s="159"/>
      <c r="G88" s="133"/>
      <c r="H88" s="133" t="s">
        <v>118</v>
      </c>
      <c r="I88" s="159"/>
    </row>
    <row r="89" spans="1:9" s="158" customFormat="1" ht="12">
      <c r="A89" s="156"/>
      <c r="B89" s="157"/>
      <c r="C89" s="156"/>
      <c r="D89" s="157"/>
      <c r="E89" s="156"/>
      <c r="F89" s="157"/>
      <c r="G89" s="156">
        <v>20305020</v>
      </c>
      <c r="H89" s="156" t="s">
        <v>119</v>
      </c>
    </row>
    <row r="90" spans="1:9" s="160" customFormat="1" ht="12">
      <c r="A90" s="133"/>
      <c r="B90" s="159"/>
      <c r="C90" s="133"/>
      <c r="D90" s="159"/>
      <c r="E90" s="133"/>
      <c r="F90" s="159"/>
      <c r="G90" s="133"/>
      <c r="H90" s="133" t="s">
        <v>120</v>
      </c>
      <c r="I90" s="159"/>
    </row>
    <row r="91" spans="1:9" s="158" customFormat="1" ht="12">
      <c r="A91" s="156"/>
      <c r="B91" s="157"/>
      <c r="C91" s="156"/>
      <c r="D91" s="157"/>
      <c r="E91" s="156"/>
      <c r="F91" s="157"/>
      <c r="G91" s="156">
        <v>20305030</v>
      </c>
      <c r="H91" s="156" t="s">
        <v>121</v>
      </c>
    </row>
    <row r="92" spans="1:9" s="160" customFormat="1" ht="12">
      <c r="A92" s="133"/>
      <c r="B92" s="159"/>
      <c r="C92" s="133"/>
      <c r="D92" s="159"/>
      <c r="E92" s="133"/>
      <c r="F92" s="159"/>
      <c r="G92" s="133"/>
      <c r="H92" s="133" t="s">
        <v>122</v>
      </c>
      <c r="I92" s="159"/>
    </row>
    <row r="93" spans="1:9" s="158" customFormat="1" ht="24">
      <c r="A93" s="156">
        <v>25</v>
      </c>
      <c r="B93" s="157" t="s">
        <v>123</v>
      </c>
      <c r="C93" s="156">
        <v>2510</v>
      </c>
      <c r="D93" s="157" t="s">
        <v>124</v>
      </c>
      <c r="E93" s="156">
        <v>251010</v>
      </c>
      <c r="F93" s="157" t="s">
        <v>125</v>
      </c>
      <c r="G93" s="157">
        <v>25101010</v>
      </c>
      <c r="H93" s="156" t="s">
        <v>126</v>
      </c>
    </row>
    <row r="94" spans="1:9" s="160" customFormat="1" ht="24">
      <c r="A94" s="133"/>
      <c r="B94" s="159"/>
      <c r="C94" s="133"/>
      <c r="D94" s="159"/>
      <c r="E94" s="133"/>
      <c r="F94" s="159"/>
      <c r="G94" s="133"/>
      <c r="H94" s="133" t="s">
        <v>661</v>
      </c>
      <c r="I94" s="159"/>
    </row>
    <row r="95" spans="1:9" s="158" customFormat="1" ht="12">
      <c r="A95" s="156"/>
      <c r="B95" s="157"/>
      <c r="C95" s="156"/>
      <c r="D95" s="157"/>
      <c r="E95" s="156"/>
      <c r="F95" s="157"/>
      <c r="G95" s="157">
        <v>25101020</v>
      </c>
      <c r="H95" s="156" t="s">
        <v>128</v>
      </c>
    </row>
    <row r="96" spans="1:9" s="160" customFormat="1" ht="12">
      <c r="A96" s="133"/>
      <c r="B96" s="159"/>
      <c r="C96" s="133"/>
      <c r="D96" s="159"/>
      <c r="E96" s="133"/>
      <c r="F96" s="159"/>
      <c r="G96" s="133"/>
      <c r="H96" s="133" t="s">
        <v>129</v>
      </c>
      <c r="I96" s="159"/>
    </row>
    <row r="97" spans="1:9" s="158" customFormat="1" ht="12">
      <c r="A97" s="156"/>
      <c r="B97" s="157"/>
      <c r="C97" s="156"/>
      <c r="D97" s="157"/>
      <c r="E97" s="156">
        <v>251020</v>
      </c>
      <c r="F97" s="157" t="s">
        <v>130</v>
      </c>
      <c r="G97" s="157">
        <v>25102010</v>
      </c>
      <c r="H97" s="156" t="s">
        <v>131</v>
      </c>
    </row>
    <row r="98" spans="1:9" s="160" customFormat="1" ht="36">
      <c r="A98" s="133"/>
      <c r="B98" s="159"/>
      <c r="C98" s="133"/>
      <c r="D98" s="159"/>
      <c r="E98" s="133"/>
      <c r="F98" s="159"/>
      <c r="G98" s="133"/>
      <c r="H98" s="133" t="s">
        <v>662</v>
      </c>
      <c r="I98" s="159"/>
    </row>
    <row r="99" spans="1:9" s="158" customFormat="1" ht="12">
      <c r="A99" s="156"/>
      <c r="B99" s="157"/>
      <c r="C99" s="156"/>
      <c r="D99" s="157"/>
      <c r="E99" s="156"/>
      <c r="F99" s="157"/>
      <c r="G99" s="157">
        <v>25102020</v>
      </c>
      <c r="H99" s="156" t="s">
        <v>133</v>
      </c>
    </row>
    <row r="100" spans="1:9" s="160" customFormat="1" ht="24">
      <c r="A100" s="133"/>
      <c r="B100" s="159"/>
      <c r="C100" s="133"/>
      <c r="D100" s="159"/>
      <c r="E100" s="133"/>
      <c r="F100" s="159"/>
      <c r="G100" s="133"/>
      <c r="H100" s="133" t="s">
        <v>663</v>
      </c>
      <c r="I100" s="159"/>
    </row>
    <row r="101" spans="1:9" s="158" customFormat="1" ht="24">
      <c r="A101" s="156"/>
      <c r="B101" s="157"/>
      <c r="C101" s="156">
        <v>2520</v>
      </c>
      <c r="D101" s="157" t="s">
        <v>135</v>
      </c>
      <c r="E101" s="156">
        <v>252010</v>
      </c>
      <c r="F101" s="157" t="s">
        <v>136</v>
      </c>
      <c r="G101" s="157">
        <v>25201010</v>
      </c>
      <c r="H101" s="156" t="s">
        <v>137</v>
      </c>
    </row>
    <row r="102" spans="1:9" s="160" customFormat="1" ht="36">
      <c r="A102" s="133"/>
      <c r="B102" s="159"/>
      <c r="C102" s="133"/>
      <c r="D102" s="159"/>
      <c r="E102" s="133"/>
      <c r="F102" s="159"/>
      <c r="G102" s="133"/>
      <c r="H102" s="133" t="s">
        <v>664</v>
      </c>
      <c r="I102" s="159"/>
    </row>
    <row r="103" spans="1:9" s="158" customFormat="1" ht="12">
      <c r="A103" s="156"/>
      <c r="B103" s="157"/>
      <c r="C103" s="156"/>
      <c r="D103" s="157"/>
      <c r="E103" s="156"/>
      <c r="F103" s="157"/>
      <c r="G103" s="157">
        <v>25201020</v>
      </c>
      <c r="H103" s="156" t="s">
        <v>139</v>
      </c>
    </row>
    <row r="104" spans="1:9" s="160" customFormat="1" ht="12">
      <c r="A104" s="133"/>
      <c r="B104" s="159"/>
      <c r="C104" s="133"/>
      <c r="D104" s="159"/>
      <c r="E104" s="133"/>
      <c r="F104" s="159"/>
      <c r="G104" s="133"/>
      <c r="H104" s="133" t="s">
        <v>140</v>
      </c>
      <c r="I104" s="159"/>
    </row>
    <row r="105" spans="1:9" s="158" customFormat="1" ht="12">
      <c r="A105" s="156"/>
      <c r="B105" s="157"/>
      <c r="C105" s="156"/>
      <c r="D105" s="157"/>
      <c r="E105" s="156"/>
      <c r="F105" s="157"/>
      <c r="G105" s="157">
        <v>25201030</v>
      </c>
      <c r="H105" s="156" t="s">
        <v>141</v>
      </c>
    </row>
    <row r="106" spans="1:9" s="160" customFormat="1" ht="24">
      <c r="A106" s="133"/>
      <c r="B106" s="159"/>
      <c r="C106" s="133"/>
      <c r="D106" s="159"/>
      <c r="E106" s="133"/>
      <c r="F106" s="159"/>
      <c r="G106" s="133"/>
      <c r="H106" s="133" t="s">
        <v>142</v>
      </c>
      <c r="I106" s="159"/>
    </row>
    <row r="107" spans="1:9" s="158" customFormat="1" ht="12">
      <c r="A107" s="156"/>
      <c r="B107" s="157"/>
      <c r="C107" s="156"/>
      <c r="D107" s="157"/>
      <c r="E107" s="156"/>
      <c r="F107" s="157"/>
      <c r="G107" s="157">
        <v>25201040</v>
      </c>
      <c r="H107" s="156" t="s">
        <v>143</v>
      </c>
    </row>
    <row r="108" spans="1:9" s="160" customFormat="1" ht="36">
      <c r="A108" s="133"/>
      <c r="B108" s="159"/>
      <c r="C108" s="133"/>
      <c r="D108" s="159"/>
      <c r="E108" s="133"/>
      <c r="F108" s="159"/>
      <c r="G108" s="133"/>
      <c r="H108" s="133" t="s">
        <v>665</v>
      </c>
      <c r="I108" s="159"/>
    </row>
    <row r="109" spans="1:9" s="158" customFormat="1" ht="12">
      <c r="A109" s="156"/>
      <c r="B109" s="157"/>
      <c r="C109" s="156"/>
      <c r="D109" s="157"/>
      <c r="E109" s="156"/>
      <c r="F109" s="157"/>
      <c r="G109" s="157">
        <v>25201050</v>
      </c>
      <c r="H109" s="156" t="s">
        <v>145</v>
      </c>
    </row>
    <row r="110" spans="1:9" s="160" customFormat="1" ht="24">
      <c r="A110" s="133"/>
      <c r="B110" s="159"/>
      <c r="C110" s="133"/>
      <c r="D110" s="159"/>
      <c r="E110" s="133"/>
      <c r="F110" s="159"/>
      <c r="G110" s="133"/>
      <c r="H110" s="133" t="s">
        <v>146</v>
      </c>
      <c r="I110" s="159"/>
    </row>
    <row r="111" spans="1:9" s="158" customFormat="1" ht="24">
      <c r="A111" s="156"/>
      <c r="B111" s="157"/>
      <c r="C111" s="156"/>
      <c r="D111" s="157"/>
      <c r="E111" s="156">
        <v>252020</v>
      </c>
      <c r="F111" s="157" t="s">
        <v>615</v>
      </c>
      <c r="G111" s="157">
        <v>25202010</v>
      </c>
      <c r="H111" s="156" t="s">
        <v>147</v>
      </c>
    </row>
    <row r="112" spans="1:9" s="160" customFormat="1" ht="12">
      <c r="A112" s="133"/>
      <c r="B112" s="159"/>
      <c r="C112" s="133"/>
      <c r="D112" s="159"/>
      <c r="E112" s="133"/>
      <c r="F112" s="159"/>
      <c r="G112" s="133"/>
      <c r="H112" s="133" t="s">
        <v>148</v>
      </c>
      <c r="I112" s="159"/>
    </row>
    <row r="113" spans="1:9" s="158" customFormat="1" ht="12">
      <c r="A113" s="156"/>
      <c r="B113" s="157"/>
      <c r="C113" s="156"/>
      <c r="D113" s="157"/>
      <c r="E113" s="156"/>
      <c r="F113" s="157"/>
      <c r="G113" s="157">
        <v>25202020</v>
      </c>
      <c r="H113" s="156" t="s">
        <v>616</v>
      </c>
    </row>
    <row r="114" spans="1:9" s="160" customFormat="1" ht="12">
      <c r="A114" s="133"/>
      <c r="B114" s="159"/>
      <c r="C114" s="133"/>
      <c r="D114" s="159"/>
      <c r="E114" s="133"/>
      <c r="F114" s="159"/>
      <c r="G114" s="133"/>
      <c r="H114" s="133" t="s">
        <v>547</v>
      </c>
      <c r="I114" s="159"/>
    </row>
    <row r="115" spans="1:9" s="158" customFormat="1" ht="24">
      <c r="C115" s="156"/>
      <c r="D115" s="157"/>
      <c r="E115" s="156">
        <v>252030</v>
      </c>
      <c r="F115" s="157" t="s">
        <v>149</v>
      </c>
      <c r="G115" s="157">
        <v>25203010</v>
      </c>
      <c r="H115" s="156" t="s">
        <v>150</v>
      </c>
    </row>
    <row r="116" spans="1:9" s="160" customFormat="1" ht="24">
      <c r="A116" s="133"/>
      <c r="B116" s="159"/>
      <c r="C116" s="133"/>
      <c r="D116" s="159"/>
      <c r="E116" s="133"/>
      <c r="F116" s="159"/>
      <c r="G116" s="133"/>
      <c r="H116" s="133" t="s">
        <v>666</v>
      </c>
      <c r="I116" s="159"/>
    </row>
    <row r="117" spans="1:9" s="158" customFormat="1" ht="12">
      <c r="A117" s="156"/>
      <c r="B117" s="157"/>
      <c r="C117" s="156"/>
      <c r="D117" s="157"/>
      <c r="E117" s="156"/>
      <c r="F117" s="157"/>
      <c r="G117" s="157">
        <v>25203020</v>
      </c>
      <c r="H117" s="156" t="s">
        <v>152</v>
      </c>
    </row>
    <row r="118" spans="1:9" s="160" customFormat="1" ht="12">
      <c r="A118" s="133"/>
      <c r="B118" s="159"/>
      <c r="C118" s="133"/>
      <c r="D118" s="159"/>
      <c r="E118" s="133"/>
      <c r="F118" s="159"/>
      <c r="G118" s="133"/>
      <c r="H118" s="133" t="s">
        <v>153</v>
      </c>
      <c r="I118" s="159"/>
    </row>
    <row r="119" spans="1:9" s="158" customFormat="1" ht="12">
      <c r="A119" s="156"/>
      <c r="B119" s="157"/>
      <c r="C119" s="156"/>
      <c r="D119" s="157"/>
      <c r="E119" s="156"/>
      <c r="F119" s="157"/>
      <c r="G119" s="157">
        <v>25203030</v>
      </c>
      <c r="H119" s="156" t="s">
        <v>154</v>
      </c>
    </row>
    <row r="120" spans="1:9" s="160" customFormat="1" ht="24">
      <c r="A120" s="133"/>
      <c r="B120" s="159"/>
      <c r="C120" s="133"/>
      <c r="D120" s="159"/>
      <c r="E120" s="133"/>
      <c r="F120" s="159"/>
      <c r="G120" s="133"/>
      <c r="H120" s="133" t="s">
        <v>667</v>
      </c>
      <c r="I120" s="159"/>
    </row>
    <row r="121" spans="1:9" s="158" customFormat="1" ht="24">
      <c r="A121" s="156">
        <v>25</v>
      </c>
      <c r="B121" s="157" t="s">
        <v>123</v>
      </c>
      <c r="C121" s="156">
        <v>2530</v>
      </c>
      <c r="D121" s="157" t="s">
        <v>157</v>
      </c>
      <c r="E121" s="156">
        <v>253010</v>
      </c>
      <c r="F121" s="157" t="s">
        <v>157</v>
      </c>
      <c r="G121" s="157">
        <v>25301010</v>
      </c>
      <c r="H121" s="156" t="s">
        <v>158</v>
      </c>
    </row>
    <row r="122" spans="1:9" s="160" customFormat="1" ht="12">
      <c r="A122" s="133"/>
      <c r="B122" s="159"/>
      <c r="C122" s="133"/>
      <c r="D122" s="159"/>
      <c r="E122" s="133"/>
      <c r="F122" s="159"/>
      <c r="G122" s="133"/>
      <c r="H122" s="133" t="s">
        <v>159</v>
      </c>
      <c r="I122" s="159"/>
    </row>
    <row r="123" spans="1:9" s="158" customFormat="1" ht="12">
      <c r="A123" s="156"/>
      <c r="B123" s="157"/>
      <c r="C123" s="156"/>
      <c r="D123" s="157"/>
      <c r="E123" s="156"/>
      <c r="F123" s="157"/>
      <c r="G123" s="157">
        <v>25301020</v>
      </c>
      <c r="H123" s="156" t="s">
        <v>160</v>
      </c>
    </row>
    <row r="124" spans="1:9" s="160" customFormat="1" ht="24">
      <c r="A124" s="133"/>
      <c r="B124" s="159"/>
      <c r="C124" s="133"/>
      <c r="D124" s="159"/>
      <c r="E124" s="133"/>
      <c r="F124" s="159"/>
      <c r="G124" s="133"/>
      <c r="H124" s="133" t="s">
        <v>668</v>
      </c>
      <c r="I124" s="159"/>
    </row>
    <row r="125" spans="1:9" s="158" customFormat="1" ht="12">
      <c r="A125" s="156"/>
      <c r="B125" s="157"/>
      <c r="C125" s="156"/>
      <c r="D125" s="157"/>
      <c r="E125" s="156"/>
      <c r="F125" s="157"/>
      <c r="G125" s="157">
        <v>25301030</v>
      </c>
      <c r="H125" s="156" t="s">
        <v>162</v>
      </c>
    </row>
    <row r="126" spans="1:9" s="160" customFormat="1" ht="24">
      <c r="A126" s="133"/>
      <c r="B126" s="159"/>
      <c r="C126" s="133"/>
      <c r="D126" s="159"/>
      <c r="E126" s="133"/>
      <c r="F126" s="159"/>
      <c r="G126" s="133"/>
      <c r="H126" s="133" t="s">
        <v>669</v>
      </c>
      <c r="I126" s="159"/>
    </row>
    <row r="127" spans="1:9" s="158" customFormat="1" ht="12">
      <c r="A127" s="156"/>
      <c r="B127" s="157"/>
      <c r="C127" s="156"/>
      <c r="D127" s="157"/>
      <c r="E127" s="156"/>
      <c r="F127" s="157"/>
      <c r="G127" s="157">
        <v>25301040</v>
      </c>
      <c r="H127" s="156" t="s">
        <v>164</v>
      </c>
    </row>
    <row r="128" spans="1:9" s="160" customFormat="1" ht="24">
      <c r="A128" s="133"/>
      <c r="B128" s="159"/>
      <c r="C128" s="133"/>
      <c r="D128" s="159"/>
      <c r="E128" s="133"/>
      <c r="F128" s="159"/>
      <c r="G128" s="133"/>
      <c r="H128" s="133" t="s">
        <v>165</v>
      </c>
      <c r="I128" s="159"/>
    </row>
    <row r="129" spans="1:9" s="158" customFormat="1" ht="12">
      <c r="A129" s="156"/>
      <c r="B129" s="157"/>
      <c r="C129" s="156">
        <v>2540</v>
      </c>
      <c r="D129" s="157" t="s">
        <v>348</v>
      </c>
      <c r="E129" s="156">
        <v>254010</v>
      </c>
      <c r="F129" s="157" t="s">
        <v>348</v>
      </c>
      <c r="G129" s="157">
        <v>25401010</v>
      </c>
      <c r="H129" s="156" t="s">
        <v>349</v>
      </c>
    </row>
    <row r="130" spans="1:9" s="160" customFormat="1" ht="12">
      <c r="A130" s="133"/>
      <c r="B130" s="159"/>
      <c r="C130" s="133"/>
      <c r="D130" s="159"/>
      <c r="E130" s="133"/>
      <c r="F130" s="159"/>
      <c r="G130" s="133"/>
      <c r="H130" s="133" t="s">
        <v>173</v>
      </c>
      <c r="I130" s="159"/>
    </row>
    <row r="131" spans="1:9" s="158" customFormat="1" ht="12">
      <c r="A131" s="156"/>
      <c r="B131" s="157"/>
      <c r="C131" s="156"/>
      <c r="D131" s="157"/>
      <c r="E131" s="156"/>
      <c r="F131" s="157"/>
      <c r="G131" s="157">
        <v>25401020</v>
      </c>
      <c r="H131" s="156" t="s">
        <v>670</v>
      </c>
    </row>
    <row r="132" spans="1:9" s="160" customFormat="1" ht="24">
      <c r="A132" s="133"/>
      <c r="B132" s="159"/>
      <c r="C132" s="133"/>
      <c r="D132" s="159"/>
      <c r="E132" s="133"/>
      <c r="F132" s="159"/>
      <c r="G132" s="133"/>
      <c r="H132" s="133" t="s">
        <v>671</v>
      </c>
      <c r="I132" s="159"/>
    </row>
    <row r="133" spans="1:9" s="158" customFormat="1" ht="12">
      <c r="A133" s="156"/>
      <c r="B133" s="157"/>
      <c r="C133" s="156"/>
      <c r="D133" s="157"/>
      <c r="E133" s="156"/>
      <c r="F133" s="157"/>
      <c r="G133" s="157">
        <v>25401030</v>
      </c>
      <c r="H133" s="156" t="s">
        <v>356</v>
      </c>
    </row>
    <row r="134" spans="1:9" s="160" customFormat="1" ht="36">
      <c r="A134" s="133"/>
      <c r="B134" s="159"/>
      <c r="C134" s="133"/>
      <c r="D134" s="159"/>
      <c r="E134" s="133"/>
      <c r="F134" s="159"/>
      <c r="G134" s="159"/>
      <c r="H134" s="133" t="s">
        <v>179</v>
      </c>
      <c r="I134" s="159"/>
    </row>
    <row r="135" spans="1:9" s="158" customFormat="1" ht="12">
      <c r="A135" s="156"/>
      <c r="B135" s="157"/>
      <c r="C135" s="156"/>
      <c r="D135" s="157"/>
      <c r="E135" s="156"/>
      <c r="F135" s="157"/>
      <c r="G135" s="157">
        <v>25401040</v>
      </c>
      <c r="H135" s="156" t="s">
        <v>353</v>
      </c>
    </row>
    <row r="136" spans="1:9" s="160" customFormat="1" ht="12">
      <c r="A136" s="133"/>
      <c r="B136" s="159"/>
      <c r="C136" s="133"/>
      <c r="D136" s="159"/>
      <c r="E136" s="133"/>
      <c r="F136" s="159"/>
      <c r="G136" s="159"/>
      <c r="H136" s="133" t="s">
        <v>181</v>
      </c>
      <c r="I136" s="159"/>
    </row>
    <row r="137" spans="1:9" s="158" customFormat="1" ht="12">
      <c r="A137" s="156"/>
      <c r="B137" s="157"/>
      <c r="C137" s="156">
        <v>2550</v>
      </c>
      <c r="D137" s="157" t="s">
        <v>182</v>
      </c>
      <c r="E137" s="156">
        <v>255010</v>
      </c>
      <c r="F137" s="157" t="s">
        <v>183</v>
      </c>
      <c r="G137" s="157">
        <v>25501010</v>
      </c>
      <c r="H137" s="156" t="s">
        <v>183</v>
      </c>
    </row>
    <row r="138" spans="1:9" s="160" customFormat="1" ht="12">
      <c r="A138" s="133"/>
      <c r="B138" s="159"/>
      <c r="C138" s="133"/>
      <c r="D138" s="159"/>
      <c r="E138" s="133"/>
      <c r="F138" s="159"/>
      <c r="G138" s="159"/>
      <c r="H138" s="133" t="s">
        <v>184</v>
      </c>
      <c r="I138" s="159"/>
    </row>
    <row r="139" spans="1:9" s="158" customFormat="1" ht="24">
      <c r="A139" s="156"/>
      <c r="B139" s="157"/>
      <c r="C139" s="156"/>
      <c r="D139" s="157"/>
      <c r="E139" s="156">
        <v>255020</v>
      </c>
      <c r="F139" s="157" t="s">
        <v>549</v>
      </c>
      <c r="G139" s="157">
        <v>25502010</v>
      </c>
      <c r="H139" s="156" t="s">
        <v>550</v>
      </c>
    </row>
    <row r="140" spans="1:9" s="160" customFormat="1" ht="12">
      <c r="A140" s="133"/>
      <c r="B140" s="159"/>
      <c r="C140" s="133"/>
      <c r="D140" s="159"/>
      <c r="E140" s="133"/>
      <c r="F140" s="159"/>
      <c r="G140" s="159"/>
      <c r="H140" s="133" t="s">
        <v>501</v>
      </c>
      <c r="I140" s="159"/>
    </row>
    <row r="141" spans="1:9" s="158" customFormat="1" ht="12">
      <c r="A141" s="156"/>
      <c r="B141" s="157"/>
      <c r="C141" s="156"/>
      <c r="D141" s="157"/>
      <c r="E141" s="156"/>
      <c r="F141" s="157"/>
      <c r="G141" s="157">
        <v>25502020</v>
      </c>
      <c r="H141" s="156" t="s">
        <v>551</v>
      </c>
    </row>
    <row r="142" spans="1:9" s="160" customFormat="1" ht="12">
      <c r="A142" s="133"/>
      <c r="B142" s="159"/>
      <c r="C142" s="133"/>
      <c r="D142" s="159"/>
      <c r="E142" s="133"/>
      <c r="F142" s="159"/>
      <c r="G142" s="159"/>
      <c r="H142" s="133" t="s">
        <v>552</v>
      </c>
      <c r="I142" s="159"/>
    </row>
    <row r="143" spans="1:9" s="158" customFormat="1" ht="12">
      <c r="A143" s="156"/>
      <c r="B143" s="157"/>
      <c r="C143" s="156"/>
      <c r="D143" s="157"/>
      <c r="E143" s="156">
        <v>255030</v>
      </c>
      <c r="F143" s="157" t="s">
        <v>187</v>
      </c>
      <c r="G143" s="157">
        <v>25503010</v>
      </c>
      <c r="H143" s="156" t="s">
        <v>188</v>
      </c>
    </row>
    <row r="144" spans="1:9" s="160" customFormat="1" ht="12">
      <c r="A144" s="133"/>
      <c r="B144" s="159"/>
      <c r="C144" s="133"/>
      <c r="D144" s="159"/>
      <c r="E144" s="133"/>
      <c r="F144" s="159"/>
      <c r="G144" s="159"/>
      <c r="H144" s="133" t="s">
        <v>189</v>
      </c>
      <c r="I144" s="159"/>
    </row>
    <row r="145" spans="1:9" s="158" customFormat="1" ht="12">
      <c r="A145" s="156"/>
      <c r="B145" s="157"/>
      <c r="C145" s="156"/>
      <c r="D145" s="157"/>
      <c r="E145" s="156"/>
      <c r="F145" s="157"/>
      <c r="G145" s="157">
        <v>25503020</v>
      </c>
      <c r="H145" s="156" t="s">
        <v>190</v>
      </c>
    </row>
    <row r="146" spans="1:9" s="160" customFormat="1" ht="24">
      <c r="A146" s="133"/>
      <c r="B146" s="159"/>
      <c r="C146" s="133"/>
      <c r="D146" s="159"/>
      <c r="E146" s="133"/>
      <c r="F146" s="159"/>
      <c r="G146" s="159"/>
      <c r="H146" s="133" t="s">
        <v>672</v>
      </c>
      <c r="I146" s="159"/>
    </row>
    <row r="147" spans="1:9" s="158" customFormat="1" ht="12">
      <c r="A147" s="156"/>
      <c r="B147" s="157"/>
      <c r="C147" s="156"/>
      <c r="D147" s="157"/>
      <c r="E147" s="156">
        <v>255040</v>
      </c>
      <c r="F147" s="157" t="s">
        <v>192</v>
      </c>
      <c r="G147" s="157">
        <v>25504010</v>
      </c>
      <c r="H147" s="156" t="s">
        <v>193</v>
      </c>
    </row>
    <row r="148" spans="1:9" s="160" customFormat="1" ht="12">
      <c r="A148" s="133"/>
      <c r="B148" s="159"/>
      <c r="C148" s="133"/>
      <c r="D148" s="159"/>
      <c r="E148" s="133"/>
      <c r="F148" s="159"/>
      <c r="G148" s="159"/>
      <c r="H148" s="133" t="s">
        <v>194</v>
      </c>
      <c r="I148" s="159"/>
    </row>
    <row r="149" spans="1:9" s="158" customFormat="1" ht="12">
      <c r="A149" s="156"/>
      <c r="B149" s="157"/>
      <c r="C149" s="156"/>
      <c r="D149" s="157"/>
      <c r="E149" s="156"/>
      <c r="F149" s="157"/>
      <c r="G149" s="157">
        <v>25504020</v>
      </c>
      <c r="H149" s="156" t="s">
        <v>195</v>
      </c>
    </row>
    <row r="150" spans="1:9" s="160" customFormat="1" ht="12">
      <c r="A150" s="133"/>
      <c r="B150" s="159"/>
      <c r="C150" s="133"/>
      <c r="D150" s="159"/>
      <c r="E150" s="133"/>
      <c r="F150" s="159"/>
      <c r="G150" s="159"/>
      <c r="H150" s="133" t="s">
        <v>196</v>
      </c>
      <c r="I150" s="159"/>
    </row>
    <row r="151" spans="1:9" s="158" customFormat="1" ht="12">
      <c r="A151" s="156"/>
      <c r="B151" s="157"/>
      <c r="C151" s="156"/>
      <c r="D151" s="157"/>
      <c r="E151" s="156"/>
      <c r="F151" s="157"/>
      <c r="G151" s="157">
        <v>25504030</v>
      </c>
      <c r="H151" s="156" t="s">
        <v>197</v>
      </c>
    </row>
    <row r="152" spans="1:9" s="160" customFormat="1" ht="24">
      <c r="A152" s="133"/>
      <c r="B152" s="159"/>
      <c r="C152" s="133"/>
      <c r="D152" s="159"/>
      <c r="E152" s="133"/>
      <c r="F152" s="159"/>
      <c r="G152" s="159"/>
      <c r="H152" s="133" t="s">
        <v>198</v>
      </c>
      <c r="I152" s="159"/>
    </row>
    <row r="153" spans="1:9" s="158" customFormat="1" ht="12">
      <c r="A153" s="156"/>
      <c r="B153" s="157"/>
      <c r="C153" s="156"/>
      <c r="D153" s="157"/>
      <c r="E153" s="156"/>
      <c r="F153" s="157"/>
      <c r="G153" s="157">
        <v>25504040</v>
      </c>
      <c r="H153" s="156" t="s">
        <v>199</v>
      </c>
    </row>
    <row r="154" spans="1:9" s="160" customFormat="1" ht="24">
      <c r="A154" s="133"/>
      <c r="B154" s="159"/>
      <c r="C154" s="133"/>
      <c r="D154" s="159"/>
      <c r="E154" s="133"/>
      <c r="F154" s="159"/>
      <c r="G154" s="159"/>
      <c r="H154" s="133" t="s">
        <v>718</v>
      </c>
      <c r="I154" s="159"/>
    </row>
    <row r="155" spans="1:9" s="158" customFormat="1" ht="24">
      <c r="A155" s="156">
        <v>30</v>
      </c>
      <c r="B155" s="157" t="s">
        <v>205</v>
      </c>
      <c r="C155" s="156">
        <v>3010</v>
      </c>
      <c r="D155" s="157" t="s">
        <v>206</v>
      </c>
      <c r="E155" s="156">
        <v>301010</v>
      </c>
      <c r="F155" s="157" t="s">
        <v>206</v>
      </c>
      <c r="G155" s="157">
        <v>30101010</v>
      </c>
      <c r="H155" s="156" t="s">
        <v>207</v>
      </c>
    </row>
    <row r="156" spans="1:9" s="160" customFormat="1" ht="12">
      <c r="A156" s="133"/>
      <c r="B156" s="159"/>
      <c r="C156" s="133"/>
      <c r="D156" s="159"/>
      <c r="E156" s="133"/>
      <c r="F156" s="159"/>
      <c r="G156" s="159"/>
      <c r="H156" s="133" t="s">
        <v>208</v>
      </c>
      <c r="I156" s="159"/>
    </row>
    <row r="157" spans="1:9" s="158" customFormat="1" ht="12">
      <c r="A157" s="156"/>
      <c r="B157" s="157"/>
      <c r="C157" s="156"/>
      <c r="D157" s="157"/>
      <c r="E157" s="156"/>
      <c r="F157" s="157"/>
      <c r="G157" s="157">
        <v>30101020</v>
      </c>
      <c r="H157" s="156" t="s">
        <v>209</v>
      </c>
    </row>
    <row r="158" spans="1:9" s="160" customFormat="1" ht="12">
      <c r="A158" s="133"/>
      <c r="B158" s="159"/>
      <c r="C158" s="133"/>
      <c r="D158" s="159"/>
      <c r="E158" s="133"/>
      <c r="F158" s="159"/>
      <c r="G158" s="159"/>
      <c r="H158" s="133" t="s">
        <v>210</v>
      </c>
      <c r="I158" s="159"/>
    </row>
    <row r="159" spans="1:9" s="158" customFormat="1" ht="12">
      <c r="A159" s="156"/>
      <c r="B159" s="157"/>
      <c r="C159" s="156"/>
      <c r="D159" s="157"/>
      <c r="E159" s="156"/>
      <c r="F159" s="157"/>
      <c r="G159" s="157">
        <v>30101030</v>
      </c>
      <c r="H159" s="156" t="s">
        <v>211</v>
      </c>
    </row>
    <row r="160" spans="1:9" s="160" customFormat="1" ht="12">
      <c r="A160" s="133"/>
      <c r="B160" s="159"/>
      <c r="C160" s="133"/>
      <c r="D160" s="159"/>
      <c r="E160" s="133"/>
      <c r="F160" s="159"/>
      <c r="G160" s="159"/>
      <c r="H160" s="133" t="s">
        <v>212</v>
      </c>
      <c r="I160" s="159"/>
    </row>
    <row r="161" spans="1:9" s="160" customFormat="1" ht="12">
      <c r="A161" s="133"/>
      <c r="B161" s="159"/>
      <c r="C161" s="133"/>
      <c r="D161" s="159"/>
      <c r="E161" s="133"/>
      <c r="F161" s="159"/>
      <c r="G161" s="157">
        <v>30101040</v>
      </c>
      <c r="H161" s="156" t="s">
        <v>213</v>
      </c>
      <c r="I161" s="159"/>
    </row>
    <row r="162" spans="1:9" s="160" customFormat="1" ht="24">
      <c r="A162" s="133"/>
      <c r="B162" s="159"/>
      <c r="C162" s="133"/>
      <c r="D162" s="159"/>
      <c r="E162" s="133"/>
      <c r="F162" s="159"/>
      <c r="G162" s="159"/>
      <c r="H162" s="133" t="s">
        <v>673</v>
      </c>
      <c r="I162" s="159"/>
    </row>
    <row r="163" spans="1:9" s="158" customFormat="1" ht="12">
      <c r="A163" s="156"/>
      <c r="B163" s="157"/>
      <c r="C163" s="156">
        <v>3020</v>
      </c>
      <c r="D163" s="157" t="s">
        <v>215</v>
      </c>
      <c r="E163" s="156">
        <v>302010</v>
      </c>
      <c r="F163" s="157" t="s">
        <v>216</v>
      </c>
      <c r="G163" s="157">
        <v>30201010</v>
      </c>
      <c r="H163" s="156" t="s">
        <v>217</v>
      </c>
    </row>
    <row r="164" spans="1:9" s="160" customFormat="1" ht="12">
      <c r="A164" s="133"/>
      <c r="B164" s="159"/>
      <c r="C164" s="133"/>
      <c r="D164" s="159"/>
      <c r="E164" s="133"/>
      <c r="F164" s="159"/>
      <c r="G164" s="159"/>
      <c r="H164" s="133" t="s">
        <v>674</v>
      </c>
      <c r="I164" s="159"/>
    </row>
    <row r="165" spans="1:9" s="158" customFormat="1" ht="12">
      <c r="A165" s="156"/>
      <c r="B165" s="157"/>
      <c r="C165" s="156"/>
      <c r="D165" s="157"/>
      <c r="E165" s="156"/>
      <c r="F165" s="157"/>
      <c r="G165" s="157">
        <v>30201020</v>
      </c>
      <c r="H165" s="156" t="s">
        <v>219</v>
      </c>
    </row>
    <row r="166" spans="1:9" s="160" customFormat="1" ht="12">
      <c r="A166" s="133"/>
      <c r="B166" s="159"/>
      <c r="C166" s="133"/>
      <c r="D166" s="159"/>
      <c r="E166" s="133"/>
      <c r="F166" s="159"/>
      <c r="G166" s="159"/>
      <c r="H166" s="133" t="s">
        <v>675</v>
      </c>
      <c r="I166" s="159"/>
    </row>
    <row r="167" spans="1:9" s="158" customFormat="1" ht="12">
      <c r="A167" s="156"/>
      <c r="B167" s="157"/>
      <c r="C167" s="156"/>
      <c r="D167" s="157"/>
      <c r="E167" s="156"/>
      <c r="F167" s="157"/>
      <c r="G167" s="157">
        <v>30201030</v>
      </c>
      <c r="H167" s="156" t="s">
        <v>221</v>
      </c>
    </row>
    <row r="168" spans="1:9" s="160" customFormat="1" ht="24">
      <c r="A168" s="133"/>
      <c r="B168" s="159"/>
      <c r="C168" s="133"/>
      <c r="D168" s="159"/>
      <c r="E168" s="133"/>
      <c r="F168" s="159"/>
      <c r="G168" s="159"/>
      <c r="H168" s="133" t="s">
        <v>676</v>
      </c>
      <c r="I168" s="159"/>
    </row>
    <row r="169" spans="1:9" s="158" customFormat="1" ht="12">
      <c r="A169" s="156"/>
      <c r="B169" s="157"/>
      <c r="C169" s="156"/>
      <c r="D169" s="157"/>
      <c r="E169" s="156">
        <v>302020</v>
      </c>
      <c r="F169" s="157" t="s">
        <v>223</v>
      </c>
      <c r="G169" s="157">
        <v>30202010</v>
      </c>
      <c r="H169" s="156" t="s">
        <v>224</v>
      </c>
    </row>
    <row r="170" spans="1:9" s="160" customFormat="1" ht="36">
      <c r="A170" s="133"/>
      <c r="B170" s="159"/>
      <c r="C170" s="133"/>
      <c r="D170" s="159"/>
      <c r="E170" s="133"/>
      <c r="F170" s="159"/>
      <c r="G170" s="159"/>
      <c r="H170" s="133" t="s">
        <v>677</v>
      </c>
      <c r="I170" s="159"/>
    </row>
    <row r="171" spans="1:9" s="160" customFormat="1" ht="12">
      <c r="A171" s="133"/>
      <c r="B171" s="159"/>
      <c r="C171" s="133"/>
      <c r="D171" s="159"/>
      <c r="E171" s="133"/>
      <c r="F171" s="159"/>
      <c r="G171" s="157">
        <v>30202020</v>
      </c>
      <c r="H171" s="156" t="s">
        <v>719</v>
      </c>
      <c r="I171" s="159"/>
    </row>
    <row r="172" spans="1:9" s="160" customFormat="1" ht="12">
      <c r="A172" s="133"/>
      <c r="B172" s="159"/>
      <c r="C172" s="133"/>
      <c r="D172" s="159"/>
      <c r="E172" s="133"/>
      <c r="F172" s="159"/>
      <c r="G172" s="159"/>
      <c r="H172" s="133" t="s">
        <v>557</v>
      </c>
      <c r="I172" s="159"/>
    </row>
    <row r="173" spans="1:9" s="158" customFormat="1" ht="12">
      <c r="A173" s="156"/>
      <c r="B173" s="157"/>
      <c r="C173" s="156"/>
      <c r="D173" s="157"/>
      <c r="E173" s="156"/>
      <c r="F173" s="157"/>
      <c r="G173" s="157">
        <v>30202030</v>
      </c>
      <c r="H173" s="156" t="s">
        <v>226</v>
      </c>
    </row>
    <row r="174" spans="1:9" s="160" customFormat="1" ht="12">
      <c r="A174" s="133"/>
      <c r="B174" s="159"/>
      <c r="C174" s="133"/>
      <c r="D174" s="159"/>
      <c r="E174" s="133"/>
      <c r="F174" s="159"/>
      <c r="G174" s="159"/>
      <c r="H174" s="133" t="s">
        <v>227</v>
      </c>
      <c r="I174" s="159"/>
    </row>
    <row r="175" spans="1:9" s="158" customFormat="1" ht="12">
      <c r="A175" s="156"/>
      <c r="B175" s="157"/>
      <c r="C175" s="156"/>
      <c r="D175" s="157"/>
      <c r="E175" s="156">
        <v>302030</v>
      </c>
      <c r="F175" s="157" t="s">
        <v>228</v>
      </c>
      <c r="G175" s="157">
        <v>30203010</v>
      </c>
      <c r="H175" s="156" t="s">
        <v>228</v>
      </c>
    </row>
    <row r="176" spans="1:9" s="160" customFormat="1" ht="12">
      <c r="A176" s="133"/>
      <c r="B176" s="159"/>
      <c r="C176" s="133"/>
      <c r="D176" s="159"/>
      <c r="E176" s="133"/>
      <c r="F176" s="159"/>
      <c r="G176" s="159"/>
      <c r="H176" s="133" t="s">
        <v>229</v>
      </c>
      <c r="I176" s="159"/>
    </row>
    <row r="177" spans="1:9" s="158" customFormat="1" ht="24">
      <c r="A177" s="156"/>
      <c r="B177" s="157"/>
      <c r="C177" s="156">
        <v>3030</v>
      </c>
      <c r="D177" s="157" t="s">
        <v>230</v>
      </c>
      <c r="E177" s="156">
        <v>303010</v>
      </c>
      <c r="F177" s="157" t="s">
        <v>231</v>
      </c>
      <c r="G177" s="157">
        <v>30301010</v>
      </c>
      <c r="H177" s="156" t="s">
        <v>231</v>
      </c>
    </row>
    <row r="178" spans="1:9" s="160" customFormat="1" ht="24">
      <c r="A178" s="133"/>
      <c r="B178" s="159"/>
      <c r="C178" s="133"/>
      <c r="D178" s="159"/>
      <c r="E178" s="133"/>
      <c r="F178" s="159"/>
      <c r="G178" s="159"/>
      <c r="H178" s="133" t="s">
        <v>678</v>
      </c>
      <c r="I178" s="159"/>
    </row>
    <row r="179" spans="1:9" s="158" customFormat="1" ht="12">
      <c r="A179" s="156"/>
      <c r="B179" s="157"/>
      <c r="C179" s="156"/>
      <c r="D179" s="157"/>
      <c r="E179" s="156">
        <v>303020</v>
      </c>
      <c r="F179" s="157" t="s">
        <v>233</v>
      </c>
      <c r="G179" s="157">
        <v>30302010</v>
      </c>
      <c r="H179" s="156" t="s">
        <v>233</v>
      </c>
    </row>
    <row r="180" spans="1:9" s="160" customFormat="1" ht="12">
      <c r="A180" s="133"/>
      <c r="B180" s="159"/>
      <c r="C180" s="133"/>
      <c r="D180" s="159"/>
      <c r="E180" s="133"/>
      <c r="F180" s="159"/>
      <c r="G180" s="159"/>
      <c r="H180" s="133" t="s">
        <v>234</v>
      </c>
      <c r="I180" s="159"/>
    </row>
    <row r="181" spans="1:9" s="158" customFormat="1" ht="36">
      <c r="A181" s="156">
        <v>35</v>
      </c>
      <c r="B181" s="157" t="s">
        <v>235</v>
      </c>
      <c r="C181" s="156">
        <v>3510</v>
      </c>
      <c r="D181" s="157" t="s">
        <v>236</v>
      </c>
      <c r="E181" s="156">
        <v>351010</v>
      </c>
      <c r="F181" s="157" t="s">
        <v>237</v>
      </c>
      <c r="G181" s="157">
        <v>35101010</v>
      </c>
      <c r="H181" s="156" t="s">
        <v>238</v>
      </c>
    </row>
    <row r="182" spans="1:9" s="160" customFormat="1" ht="24">
      <c r="A182" s="133"/>
      <c r="B182" s="159"/>
      <c r="C182" s="133"/>
      <c r="D182" s="159"/>
      <c r="E182" s="133"/>
      <c r="F182" s="159"/>
      <c r="G182" s="159"/>
      <c r="H182" s="133" t="s">
        <v>698</v>
      </c>
      <c r="I182" s="159"/>
    </row>
    <row r="183" spans="1:9" s="158" customFormat="1" ht="12">
      <c r="A183" s="156"/>
      <c r="B183" s="157"/>
      <c r="C183" s="156"/>
      <c r="D183" s="157"/>
      <c r="E183" s="156"/>
      <c r="F183" s="157"/>
      <c r="G183" s="157">
        <v>35101020</v>
      </c>
      <c r="H183" s="156" t="s">
        <v>240</v>
      </c>
    </row>
    <row r="184" spans="1:9" s="160" customFormat="1" ht="12">
      <c r="A184" s="133"/>
      <c r="B184" s="159"/>
      <c r="C184" s="133"/>
      <c r="D184" s="159"/>
      <c r="E184" s="133"/>
      <c r="F184" s="159"/>
      <c r="G184" s="159"/>
      <c r="H184" s="133" t="s">
        <v>699</v>
      </c>
      <c r="I184" s="159"/>
    </row>
    <row r="185" spans="1:9" s="158" customFormat="1" ht="36">
      <c r="A185" s="156"/>
      <c r="B185" s="157"/>
      <c r="C185" s="156"/>
      <c r="D185" s="157"/>
      <c r="E185" s="156">
        <v>351020</v>
      </c>
      <c r="F185" s="157" t="s">
        <v>242</v>
      </c>
      <c r="G185" s="157">
        <v>35102010</v>
      </c>
      <c r="H185" s="156" t="s">
        <v>243</v>
      </c>
    </row>
    <row r="186" spans="1:9" s="160" customFormat="1" ht="12">
      <c r="A186" s="133"/>
      <c r="B186" s="159"/>
      <c r="C186" s="133"/>
      <c r="D186" s="159"/>
      <c r="E186" s="133"/>
      <c r="F186" s="159"/>
      <c r="G186" s="159"/>
      <c r="H186" s="133" t="s">
        <v>244</v>
      </c>
      <c r="I186" s="159"/>
    </row>
    <row r="187" spans="1:9" s="160" customFormat="1" ht="12">
      <c r="A187" s="133"/>
      <c r="B187" s="159"/>
      <c r="C187" s="133"/>
      <c r="D187" s="159"/>
      <c r="E187" s="133"/>
      <c r="F187" s="159"/>
      <c r="G187" s="157">
        <v>35102015</v>
      </c>
      <c r="H187" s="156" t="s">
        <v>245</v>
      </c>
      <c r="I187" s="159"/>
    </row>
    <row r="188" spans="1:9" s="160" customFormat="1" ht="12">
      <c r="A188" s="133"/>
      <c r="B188" s="159"/>
      <c r="C188" s="133"/>
      <c r="D188" s="159"/>
      <c r="E188" s="133"/>
      <c r="F188" s="159"/>
      <c r="G188" s="159"/>
      <c r="H188" s="133" t="s">
        <v>700</v>
      </c>
      <c r="I188" s="159"/>
    </row>
    <row r="189" spans="1:9" s="158" customFormat="1" ht="12">
      <c r="A189" s="156"/>
      <c r="B189" s="157"/>
      <c r="C189" s="156"/>
      <c r="D189" s="157"/>
      <c r="E189" s="156"/>
      <c r="F189" s="157"/>
      <c r="G189" s="157">
        <v>35102020</v>
      </c>
      <c r="H189" s="156" t="s">
        <v>247</v>
      </c>
    </row>
    <row r="190" spans="1:9" s="160" customFormat="1" ht="24">
      <c r="A190" s="133"/>
      <c r="B190" s="159"/>
      <c r="C190" s="133"/>
      <c r="D190" s="159"/>
      <c r="E190" s="133"/>
      <c r="F190" s="159"/>
      <c r="G190" s="159"/>
      <c r="H190" s="133" t="s">
        <v>720</v>
      </c>
      <c r="I190" s="159"/>
    </row>
    <row r="191" spans="1:9" s="158" customFormat="1" ht="12">
      <c r="A191" s="156"/>
      <c r="B191" s="157"/>
      <c r="C191" s="156"/>
      <c r="D191" s="157"/>
      <c r="E191" s="156"/>
      <c r="F191" s="157"/>
      <c r="G191" s="157">
        <v>35102030</v>
      </c>
      <c r="H191" s="156" t="s">
        <v>249</v>
      </c>
    </row>
    <row r="192" spans="1:9" s="160" customFormat="1" ht="12">
      <c r="A192" s="133"/>
      <c r="B192" s="159"/>
      <c r="C192" s="133"/>
      <c r="D192" s="159"/>
      <c r="E192" s="133"/>
      <c r="F192" s="159"/>
      <c r="G192" s="159"/>
      <c r="H192" s="133" t="s">
        <v>250</v>
      </c>
      <c r="I192" s="159"/>
    </row>
    <row r="193" spans="1:9" s="158" customFormat="1" ht="12">
      <c r="A193" s="156"/>
      <c r="B193" s="157"/>
      <c r="C193" s="156">
        <v>3520</v>
      </c>
      <c r="D193" s="157" t="s">
        <v>702</v>
      </c>
      <c r="E193" s="156">
        <v>352010</v>
      </c>
      <c r="F193" s="157" t="s">
        <v>254</v>
      </c>
      <c r="G193" s="157">
        <v>35201010</v>
      </c>
      <c r="H193" s="156" t="s">
        <v>254</v>
      </c>
    </row>
    <row r="194" spans="1:9" s="160" customFormat="1" ht="24">
      <c r="A194" s="133"/>
      <c r="B194" s="159"/>
      <c r="C194" s="133"/>
      <c r="D194" s="159"/>
      <c r="E194" s="133"/>
      <c r="F194" s="159"/>
      <c r="G194" s="159"/>
      <c r="H194" s="133" t="s">
        <v>703</v>
      </c>
      <c r="I194" s="159"/>
    </row>
    <row r="195" spans="1:9" s="158" customFormat="1" ht="12">
      <c r="A195" s="156"/>
      <c r="B195" s="157"/>
      <c r="C195" s="156"/>
      <c r="D195" s="157"/>
      <c r="E195" s="156">
        <v>352020</v>
      </c>
      <c r="F195" s="157" t="s">
        <v>256</v>
      </c>
      <c r="G195" s="157">
        <v>35202010</v>
      </c>
      <c r="H195" s="156" t="s">
        <v>256</v>
      </c>
    </row>
    <row r="196" spans="1:9" s="160" customFormat="1" ht="12">
      <c r="A196" s="133"/>
      <c r="B196" s="159"/>
      <c r="C196" s="133"/>
      <c r="D196" s="159"/>
      <c r="E196" s="133"/>
      <c r="F196" s="159"/>
      <c r="G196" s="159"/>
      <c r="H196" s="133" t="s">
        <v>257</v>
      </c>
      <c r="I196" s="159"/>
    </row>
    <row r="197" spans="1:9" s="158" customFormat="1" ht="12">
      <c r="A197" s="156">
        <v>40</v>
      </c>
      <c r="B197" s="157" t="s">
        <v>260</v>
      </c>
      <c r="C197" s="156">
        <v>4010</v>
      </c>
      <c r="D197" s="157" t="s">
        <v>261</v>
      </c>
      <c r="E197" s="156">
        <v>401010</v>
      </c>
      <c r="F197" s="157" t="s">
        <v>618</v>
      </c>
      <c r="G197" s="157">
        <v>40101010</v>
      </c>
      <c r="H197" s="156" t="s">
        <v>262</v>
      </c>
    </row>
    <row r="198" spans="1:9" s="160" customFormat="1" ht="48">
      <c r="A198" s="133"/>
      <c r="B198" s="159"/>
      <c r="C198" s="133"/>
      <c r="D198" s="159"/>
      <c r="E198" s="133"/>
      <c r="F198" s="159"/>
      <c r="G198" s="159"/>
      <c r="H198" s="133" t="s">
        <v>680</v>
      </c>
      <c r="I198" s="159"/>
    </row>
    <row r="199" spans="1:9" s="160" customFormat="1" ht="12">
      <c r="A199" s="133"/>
      <c r="B199" s="159"/>
      <c r="C199" s="133"/>
      <c r="D199" s="159"/>
      <c r="E199" s="133"/>
      <c r="F199" s="159"/>
      <c r="G199" s="157">
        <v>40101015</v>
      </c>
      <c r="H199" s="156" t="s">
        <v>264</v>
      </c>
      <c r="I199" s="159"/>
    </row>
    <row r="200" spans="1:9" s="160" customFormat="1" ht="48">
      <c r="A200" s="133"/>
      <c r="B200" s="159"/>
      <c r="C200" s="133"/>
      <c r="D200" s="159"/>
      <c r="E200" s="133"/>
      <c r="F200" s="159"/>
      <c r="G200" s="159"/>
      <c r="H200" s="133" t="s">
        <v>681</v>
      </c>
      <c r="I200" s="159"/>
    </row>
    <row r="201" spans="1:9" s="160" customFormat="1" ht="24">
      <c r="A201" s="133"/>
      <c r="B201" s="159"/>
      <c r="C201" s="133"/>
      <c r="D201" s="159"/>
      <c r="E201" s="156">
        <v>401020</v>
      </c>
      <c r="F201" s="157" t="s">
        <v>266</v>
      </c>
      <c r="G201" s="157">
        <v>40102010</v>
      </c>
      <c r="H201" s="157" t="s">
        <v>266</v>
      </c>
      <c r="I201" s="159"/>
    </row>
    <row r="202" spans="1:9" s="160" customFormat="1" ht="36">
      <c r="A202" s="133"/>
      <c r="B202" s="159"/>
      <c r="C202" s="133"/>
      <c r="D202" s="159"/>
      <c r="E202" s="133"/>
      <c r="F202" s="159"/>
      <c r="G202" s="159"/>
      <c r="H202" s="133" t="s">
        <v>621</v>
      </c>
      <c r="I202" s="159"/>
    </row>
    <row r="203" spans="1:9" s="158" customFormat="1" ht="24">
      <c r="A203" s="156"/>
      <c r="B203" s="157"/>
      <c r="C203" s="156">
        <v>4020</v>
      </c>
      <c r="D203" s="157" t="s">
        <v>268</v>
      </c>
      <c r="E203" s="156">
        <v>402010</v>
      </c>
      <c r="F203" s="157" t="s">
        <v>269</v>
      </c>
      <c r="G203" s="157">
        <v>40201010</v>
      </c>
      <c r="H203" s="156" t="s">
        <v>564</v>
      </c>
    </row>
    <row r="204" spans="1:9" s="160" customFormat="1" ht="24">
      <c r="A204" s="133"/>
      <c r="B204" s="159"/>
      <c r="C204" s="133"/>
      <c r="D204" s="159"/>
      <c r="E204" s="133"/>
      <c r="F204" s="159"/>
      <c r="G204" s="159"/>
      <c r="H204" s="133" t="s">
        <v>565</v>
      </c>
      <c r="I204" s="159"/>
    </row>
    <row r="205" spans="1:9" s="158" customFormat="1" ht="12">
      <c r="A205" s="156"/>
      <c r="B205" s="157"/>
      <c r="C205" s="156"/>
      <c r="D205" s="157"/>
      <c r="E205" s="156"/>
      <c r="F205" s="157"/>
      <c r="G205" s="157">
        <v>40201020</v>
      </c>
      <c r="H205" s="156" t="s">
        <v>622</v>
      </c>
    </row>
    <row r="206" spans="1:9" s="160" customFormat="1" ht="24">
      <c r="A206" s="133"/>
      <c r="B206" s="159"/>
      <c r="C206" s="133"/>
      <c r="D206" s="159"/>
      <c r="E206" s="133"/>
      <c r="F206" s="159"/>
      <c r="G206" s="159"/>
      <c r="H206" s="133" t="s">
        <v>623</v>
      </c>
      <c r="I206" s="159"/>
    </row>
    <row r="207" spans="1:9" s="158" customFormat="1" ht="12">
      <c r="A207" s="156"/>
      <c r="B207" s="157"/>
      <c r="C207" s="156"/>
      <c r="D207" s="157"/>
      <c r="E207" s="156"/>
      <c r="F207" s="157"/>
      <c r="G207" s="157">
        <v>40201030</v>
      </c>
      <c r="H207" s="156" t="s">
        <v>272</v>
      </c>
    </row>
    <row r="208" spans="1:9" s="160" customFormat="1" ht="48">
      <c r="A208" s="133"/>
      <c r="B208" s="159"/>
      <c r="C208" s="133"/>
      <c r="D208" s="159"/>
      <c r="E208" s="133"/>
      <c r="F208" s="159"/>
      <c r="G208" s="159"/>
      <c r="H208" s="132" t="s">
        <v>721</v>
      </c>
      <c r="I208" s="159"/>
    </row>
    <row r="209" spans="1:9" s="160" customFormat="1" ht="12">
      <c r="A209" s="133"/>
      <c r="B209" s="159"/>
      <c r="C209" s="133"/>
      <c r="D209" s="159"/>
      <c r="E209" s="133"/>
      <c r="F209" s="159"/>
      <c r="G209" s="157">
        <v>40201040</v>
      </c>
      <c r="H209" s="156" t="s">
        <v>274</v>
      </c>
      <c r="I209" s="159"/>
    </row>
    <row r="210" spans="1:9" s="160" customFormat="1" ht="24">
      <c r="A210" s="133"/>
      <c r="B210" s="159"/>
      <c r="C210" s="133"/>
      <c r="D210" s="159"/>
      <c r="E210" s="133"/>
      <c r="F210" s="159"/>
      <c r="G210" s="159"/>
      <c r="H210" s="133" t="s">
        <v>683</v>
      </c>
      <c r="I210" s="159"/>
    </row>
    <row r="211" spans="1:9" s="160" customFormat="1" ht="12">
      <c r="A211" s="133"/>
      <c r="B211" s="159"/>
      <c r="C211" s="133"/>
      <c r="D211" s="159"/>
      <c r="E211" s="156">
        <v>402020</v>
      </c>
      <c r="F211" s="157" t="s">
        <v>276</v>
      </c>
      <c r="G211" s="157">
        <v>40202010</v>
      </c>
      <c r="H211" s="156" t="s">
        <v>276</v>
      </c>
      <c r="I211" s="159"/>
    </row>
    <row r="212" spans="1:9" s="160" customFormat="1" ht="24">
      <c r="A212" s="133"/>
      <c r="B212" s="159"/>
      <c r="C212" s="133"/>
      <c r="D212" s="159"/>
      <c r="E212" s="133"/>
      <c r="F212" s="159"/>
      <c r="G212" s="159"/>
      <c r="H212" s="133" t="s">
        <v>684</v>
      </c>
      <c r="I212" s="159"/>
    </row>
    <row r="213" spans="1:9" s="160" customFormat="1" ht="12">
      <c r="A213" s="133"/>
      <c r="B213" s="159"/>
      <c r="C213" s="133"/>
      <c r="D213" s="159"/>
      <c r="E213" s="156">
        <v>402030</v>
      </c>
      <c r="F213" s="157" t="s">
        <v>278</v>
      </c>
      <c r="G213" s="157">
        <v>40203010</v>
      </c>
      <c r="H213" s="156" t="s">
        <v>279</v>
      </c>
      <c r="I213" s="159"/>
    </row>
    <row r="214" spans="1:9" s="160" customFormat="1" ht="48">
      <c r="A214" s="133"/>
      <c r="B214" s="159"/>
      <c r="C214" s="133"/>
      <c r="D214" s="159"/>
      <c r="E214" s="156"/>
      <c r="F214" s="157"/>
      <c r="G214" s="157"/>
      <c r="H214" s="133" t="s">
        <v>569</v>
      </c>
      <c r="I214" s="159"/>
    </row>
    <row r="215" spans="1:9" s="160" customFormat="1" ht="12">
      <c r="A215" s="133"/>
      <c r="B215" s="159"/>
      <c r="C215" s="133"/>
      <c r="D215" s="159"/>
      <c r="E215" s="156"/>
      <c r="F215" s="157"/>
      <c r="G215" s="157">
        <v>40203020</v>
      </c>
      <c r="H215" s="156" t="s">
        <v>281</v>
      </c>
      <c r="I215" s="159"/>
    </row>
    <row r="216" spans="1:9" s="160" customFormat="1" ht="36">
      <c r="A216" s="133"/>
      <c r="B216" s="159"/>
      <c r="C216" s="133"/>
      <c r="D216" s="159"/>
      <c r="E216" s="156"/>
      <c r="F216" s="157"/>
      <c r="G216" s="157"/>
      <c r="H216" s="133" t="s">
        <v>282</v>
      </c>
      <c r="I216" s="159"/>
    </row>
    <row r="217" spans="1:9" s="160" customFormat="1" ht="12">
      <c r="A217" s="133"/>
      <c r="B217" s="159"/>
      <c r="C217" s="133"/>
      <c r="D217" s="159"/>
      <c r="E217" s="156"/>
      <c r="F217" s="157"/>
      <c r="G217" s="157">
        <v>40203030</v>
      </c>
      <c r="H217" s="156" t="s">
        <v>283</v>
      </c>
      <c r="I217" s="159"/>
    </row>
    <row r="218" spans="1:9" s="160" customFormat="1" ht="60">
      <c r="A218" s="133"/>
      <c r="B218" s="159"/>
      <c r="C218" s="133"/>
      <c r="D218" s="159"/>
      <c r="E218" s="133"/>
      <c r="F218" s="159"/>
      <c r="G218" s="157"/>
      <c r="H218" s="133" t="s">
        <v>685</v>
      </c>
      <c r="I218" s="159"/>
    </row>
    <row r="219" spans="1:9" s="158" customFormat="1" ht="12">
      <c r="A219" s="156">
        <v>40</v>
      </c>
      <c r="B219" s="157" t="s">
        <v>260</v>
      </c>
      <c r="C219" s="156">
        <v>4030</v>
      </c>
      <c r="D219" s="157" t="s">
        <v>290</v>
      </c>
      <c r="E219" s="156">
        <v>403010</v>
      </c>
      <c r="F219" s="157" t="s">
        <v>290</v>
      </c>
      <c r="G219" s="157">
        <v>40301010</v>
      </c>
      <c r="H219" s="156" t="s">
        <v>291</v>
      </c>
    </row>
    <row r="220" spans="1:9" s="160" customFormat="1" ht="12">
      <c r="A220" s="133"/>
      <c r="B220" s="159"/>
      <c r="C220" s="133"/>
      <c r="D220" s="159"/>
      <c r="E220" s="133"/>
      <c r="F220" s="159"/>
      <c r="G220" s="159"/>
      <c r="H220" s="133" t="s">
        <v>292</v>
      </c>
      <c r="I220" s="159"/>
    </row>
    <row r="221" spans="1:9" s="158" customFormat="1" ht="12">
      <c r="A221" s="156"/>
      <c r="B221" s="157"/>
      <c r="C221" s="156"/>
      <c r="D221" s="157"/>
      <c r="E221" s="156"/>
      <c r="F221" s="157"/>
      <c r="G221" s="157">
        <v>40301020</v>
      </c>
      <c r="H221" s="156" t="s">
        <v>293</v>
      </c>
    </row>
    <row r="222" spans="1:9" s="160" customFormat="1" ht="24">
      <c r="A222" s="133"/>
      <c r="B222" s="159"/>
      <c r="C222" s="133"/>
      <c r="D222" s="159"/>
      <c r="E222" s="133"/>
      <c r="F222" s="159"/>
      <c r="G222" s="159"/>
      <c r="H222" s="133" t="s">
        <v>686</v>
      </c>
      <c r="I222" s="159"/>
    </row>
    <row r="223" spans="1:9" s="158" customFormat="1" ht="12">
      <c r="A223" s="156"/>
      <c r="B223" s="157"/>
      <c r="C223" s="156"/>
      <c r="D223" s="157"/>
      <c r="E223" s="156"/>
      <c r="F223" s="157"/>
      <c r="G223" s="157">
        <v>40301030</v>
      </c>
      <c r="H223" s="156" t="s">
        <v>295</v>
      </c>
    </row>
    <row r="224" spans="1:9" s="160" customFormat="1" ht="12">
      <c r="A224" s="133"/>
      <c r="B224" s="159"/>
      <c r="C224" s="133"/>
      <c r="D224" s="159"/>
      <c r="E224" s="133"/>
      <c r="F224" s="159"/>
      <c r="G224" s="159"/>
      <c r="H224" s="133" t="s">
        <v>296</v>
      </c>
      <c r="I224" s="159"/>
    </row>
    <row r="225" spans="1:9" s="158" customFormat="1" ht="12">
      <c r="A225" s="156"/>
      <c r="B225" s="157"/>
      <c r="C225" s="156"/>
      <c r="D225" s="157"/>
      <c r="E225" s="156"/>
      <c r="F225" s="157"/>
      <c r="G225" s="157">
        <v>40301040</v>
      </c>
      <c r="H225" s="156" t="s">
        <v>297</v>
      </c>
    </row>
    <row r="226" spans="1:9" s="160" customFormat="1" ht="12">
      <c r="A226" s="133"/>
      <c r="B226" s="159"/>
      <c r="C226" s="133"/>
      <c r="D226" s="159"/>
      <c r="E226" s="133"/>
      <c r="F226" s="159"/>
      <c r="G226" s="159"/>
      <c r="H226" s="133" t="s">
        <v>298</v>
      </c>
      <c r="I226" s="159"/>
    </row>
    <row r="227" spans="1:9" s="158" customFormat="1" ht="12">
      <c r="A227" s="156"/>
      <c r="B227" s="157"/>
      <c r="C227" s="156"/>
      <c r="D227" s="157"/>
      <c r="E227" s="156"/>
      <c r="F227" s="157"/>
      <c r="G227" s="157">
        <v>40301050</v>
      </c>
      <c r="H227" s="156" t="s">
        <v>299</v>
      </c>
    </row>
    <row r="228" spans="1:9" s="160" customFormat="1" ht="12">
      <c r="A228" s="133"/>
      <c r="B228" s="159"/>
      <c r="C228" s="133"/>
      <c r="D228" s="159"/>
      <c r="E228" s="133"/>
      <c r="F228" s="159"/>
      <c r="G228" s="159"/>
      <c r="H228" s="133" t="s">
        <v>300</v>
      </c>
      <c r="I228" s="159"/>
    </row>
    <row r="229" spans="1:9" s="158" customFormat="1" ht="12">
      <c r="A229" s="156"/>
      <c r="B229" s="157"/>
      <c r="C229" s="156">
        <v>4040</v>
      </c>
      <c r="D229" s="157" t="s">
        <v>376</v>
      </c>
      <c r="E229" s="156">
        <v>404010</v>
      </c>
      <c r="F229" s="157" t="s">
        <v>376</v>
      </c>
      <c r="G229" s="157">
        <v>40401010</v>
      </c>
      <c r="H229" s="156" t="s">
        <v>705</v>
      </c>
    </row>
    <row r="230" spans="1:9" s="160" customFormat="1" ht="12">
      <c r="A230" s="133"/>
      <c r="B230" s="159"/>
      <c r="C230" s="133"/>
      <c r="D230" s="159"/>
      <c r="E230" s="133"/>
      <c r="F230" s="159"/>
      <c r="G230" s="159"/>
      <c r="H230" s="133" t="s">
        <v>722</v>
      </c>
      <c r="I230" s="159"/>
    </row>
    <row r="231" spans="1:9" s="158" customFormat="1" ht="12">
      <c r="A231" s="156"/>
      <c r="B231" s="157"/>
      <c r="C231" s="156"/>
      <c r="D231" s="157"/>
      <c r="E231" s="156"/>
      <c r="F231" s="157"/>
      <c r="G231" s="157">
        <v>40401020</v>
      </c>
      <c r="H231" s="156" t="s">
        <v>394</v>
      </c>
    </row>
    <row r="232" spans="1:9" s="160" customFormat="1" ht="12">
      <c r="A232" s="133"/>
      <c r="B232" s="159"/>
      <c r="C232" s="133"/>
      <c r="D232" s="159"/>
      <c r="E232" s="133"/>
      <c r="F232" s="159"/>
      <c r="G232" s="159"/>
      <c r="H232" s="133" t="s">
        <v>626</v>
      </c>
      <c r="I232" s="159"/>
    </row>
    <row r="233" spans="1:9" s="158" customFormat="1" ht="24">
      <c r="A233" s="156">
        <v>45</v>
      </c>
      <c r="B233" s="157" t="s">
        <v>301</v>
      </c>
      <c r="C233" s="156">
        <v>4510</v>
      </c>
      <c r="D233" s="157" t="s">
        <v>302</v>
      </c>
      <c r="E233" s="156">
        <v>451010</v>
      </c>
      <c r="F233" s="157" t="s">
        <v>520</v>
      </c>
      <c r="G233" s="157">
        <v>45101010</v>
      </c>
      <c r="H233" s="156" t="s">
        <v>520</v>
      </c>
    </row>
    <row r="234" spans="1:9" s="160" customFormat="1" ht="36">
      <c r="A234" s="133"/>
      <c r="B234" s="159"/>
      <c r="C234" s="133"/>
      <c r="D234" s="159"/>
      <c r="E234" s="133"/>
      <c r="F234" s="159"/>
      <c r="G234" s="159"/>
      <c r="H234" s="133" t="s">
        <v>687</v>
      </c>
      <c r="I234" s="159"/>
    </row>
    <row r="235" spans="1:9" s="158" customFormat="1" ht="12">
      <c r="A235" s="156"/>
      <c r="B235" s="157"/>
      <c r="C235" s="156"/>
      <c r="D235" s="157"/>
      <c r="E235" s="156">
        <v>451020</v>
      </c>
      <c r="F235" s="157" t="s">
        <v>305</v>
      </c>
      <c r="G235" s="157">
        <v>45102010</v>
      </c>
      <c r="H235" s="156" t="s">
        <v>306</v>
      </c>
    </row>
    <row r="236" spans="1:9" s="160" customFormat="1" ht="36">
      <c r="A236" s="133"/>
      <c r="B236" s="159"/>
      <c r="C236" s="133"/>
      <c r="D236" s="159"/>
      <c r="E236" s="133"/>
      <c r="F236" s="159"/>
      <c r="G236" s="159"/>
      <c r="H236" s="133" t="s">
        <v>688</v>
      </c>
      <c r="I236" s="159"/>
    </row>
    <row r="237" spans="1:9" s="160" customFormat="1" ht="12">
      <c r="A237" s="133"/>
      <c r="B237" s="159"/>
      <c r="C237" s="133"/>
      <c r="D237" s="159"/>
      <c r="E237" s="133"/>
      <c r="F237" s="159"/>
      <c r="G237" s="157">
        <v>45102020</v>
      </c>
      <c r="H237" s="156" t="s">
        <v>308</v>
      </c>
      <c r="I237" s="159"/>
    </row>
    <row r="238" spans="1:9" s="160" customFormat="1" ht="24">
      <c r="A238" s="133"/>
      <c r="B238" s="159"/>
      <c r="C238" s="133"/>
      <c r="D238" s="159"/>
      <c r="E238" s="133"/>
      <c r="F238" s="159"/>
      <c r="G238" s="159"/>
      <c r="H238" s="133" t="s">
        <v>309</v>
      </c>
      <c r="I238" s="159"/>
    </row>
    <row r="239" spans="1:9" s="158" customFormat="1" ht="12">
      <c r="A239" s="156"/>
      <c r="B239" s="157"/>
      <c r="C239" s="156"/>
      <c r="D239" s="157"/>
      <c r="E239" s="156">
        <v>451030</v>
      </c>
      <c r="F239" s="157" t="s">
        <v>312</v>
      </c>
      <c r="G239" s="157">
        <v>45103010</v>
      </c>
      <c r="H239" s="156" t="s">
        <v>313</v>
      </c>
    </row>
    <row r="240" spans="1:9" s="160" customFormat="1" ht="48">
      <c r="A240" s="133"/>
      <c r="B240" s="159"/>
      <c r="C240" s="133"/>
      <c r="D240" s="159"/>
      <c r="E240" s="133"/>
      <c r="F240" s="159"/>
      <c r="G240" s="159"/>
      <c r="H240" s="133" t="s">
        <v>689</v>
      </c>
      <c r="I240" s="159"/>
    </row>
    <row r="241" spans="1:9" s="158" customFormat="1" ht="12">
      <c r="A241" s="156"/>
      <c r="B241" s="157"/>
      <c r="C241" s="156"/>
      <c r="D241" s="157"/>
      <c r="E241" s="156"/>
      <c r="F241" s="157"/>
      <c r="G241" s="157">
        <v>45103020</v>
      </c>
      <c r="H241" s="156" t="s">
        <v>315</v>
      </c>
    </row>
    <row r="242" spans="1:9" s="160" customFormat="1" ht="12">
      <c r="A242" s="133"/>
      <c r="B242" s="159"/>
      <c r="C242" s="133"/>
      <c r="D242" s="159"/>
      <c r="E242" s="133"/>
      <c r="F242" s="159"/>
      <c r="G242" s="159"/>
      <c r="H242" s="133" t="s">
        <v>316</v>
      </c>
      <c r="I242" s="159"/>
    </row>
    <row r="243" spans="1:9" s="160" customFormat="1" ht="12">
      <c r="A243" s="133"/>
      <c r="B243" s="159"/>
      <c r="C243" s="133"/>
      <c r="D243" s="159"/>
      <c r="E243" s="133"/>
      <c r="F243" s="159"/>
      <c r="G243" s="157">
        <v>45103030</v>
      </c>
      <c r="H243" s="156" t="s">
        <v>523</v>
      </c>
      <c r="I243" s="159"/>
    </row>
    <row r="244" spans="1:9" s="160" customFormat="1" ht="12">
      <c r="A244" s="133"/>
      <c r="B244" s="159"/>
      <c r="C244" s="133"/>
      <c r="D244" s="159"/>
      <c r="E244" s="133"/>
      <c r="F244" s="159"/>
      <c r="G244" s="159"/>
      <c r="H244" s="133" t="s">
        <v>318</v>
      </c>
      <c r="I244" s="159"/>
    </row>
    <row r="245" spans="1:9" s="158" customFormat="1" ht="24">
      <c r="A245" s="156">
        <v>45</v>
      </c>
      <c r="B245" s="157" t="s">
        <v>301</v>
      </c>
      <c r="C245" s="156">
        <v>4520</v>
      </c>
      <c r="D245" s="157" t="s">
        <v>319</v>
      </c>
      <c r="E245" s="156">
        <v>452010</v>
      </c>
      <c r="F245" s="157" t="s">
        <v>320</v>
      </c>
      <c r="G245" s="157">
        <v>45201020</v>
      </c>
      <c r="H245" s="156" t="s">
        <v>320</v>
      </c>
    </row>
    <row r="246" spans="1:9" s="158" customFormat="1" ht="24">
      <c r="A246" s="156"/>
      <c r="B246" s="157"/>
      <c r="C246" s="156"/>
      <c r="D246" s="157"/>
      <c r="E246" s="156"/>
      <c r="F246" s="157"/>
      <c r="G246" s="157"/>
      <c r="H246" s="133" t="s">
        <v>636</v>
      </c>
    </row>
    <row r="247" spans="1:9" s="158" customFormat="1" ht="12">
      <c r="A247" s="156"/>
      <c r="B247" s="157"/>
      <c r="C247" s="156"/>
      <c r="D247" s="157"/>
      <c r="E247" s="156"/>
      <c r="F247" s="157"/>
      <c r="G247" s="157">
        <v>45201010</v>
      </c>
      <c r="H247" s="156" t="s">
        <v>587</v>
      </c>
    </row>
    <row r="248" spans="1:9" s="160" customFormat="1" ht="12">
      <c r="A248" s="133"/>
      <c r="B248" s="159"/>
      <c r="C248" s="133"/>
      <c r="D248" s="159"/>
      <c r="E248" s="133"/>
      <c r="F248" s="159"/>
      <c r="G248" s="159"/>
      <c r="H248" s="133" t="s">
        <v>588</v>
      </c>
      <c r="I248" s="159"/>
    </row>
    <row r="249" spans="1:9" s="158" customFormat="1" ht="12">
      <c r="A249" s="156"/>
      <c r="B249" s="157"/>
      <c r="C249" s="156"/>
      <c r="D249" s="157"/>
      <c r="E249" s="156"/>
      <c r="F249" s="157"/>
      <c r="G249" s="157">
        <v>45201020</v>
      </c>
      <c r="H249" s="156" t="s">
        <v>589</v>
      </c>
    </row>
    <row r="250" spans="1:9" s="160" customFormat="1" ht="24">
      <c r="A250" s="133"/>
      <c r="B250" s="159"/>
      <c r="C250" s="133"/>
      <c r="D250" s="159"/>
      <c r="E250" s="133"/>
      <c r="F250" s="159"/>
      <c r="G250" s="159"/>
      <c r="H250" s="133" t="s">
        <v>690</v>
      </c>
      <c r="I250" s="159"/>
    </row>
    <row r="251" spans="1:9" s="158" customFormat="1" ht="24">
      <c r="A251" s="156"/>
      <c r="B251" s="157"/>
      <c r="C251" s="156"/>
      <c r="D251" s="157"/>
      <c r="E251" s="156">
        <v>452020</v>
      </c>
      <c r="F251" s="157" t="s">
        <v>637</v>
      </c>
      <c r="G251" s="157">
        <v>45202010</v>
      </c>
      <c r="H251" s="156" t="s">
        <v>638</v>
      </c>
    </row>
    <row r="252" spans="1:9" s="160" customFormat="1" ht="36">
      <c r="A252" s="133"/>
      <c r="B252" s="159"/>
      <c r="C252" s="133"/>
      <c r="D252" s="159"/>
      <c r="E252" s="133"/>
      <c r="F252" s="159"/>
      <c r="G252" s="159"/>
      <c r="H252" s="133" t="s">
        <v>691</v>
      </c>
      <c r="I252" s="159"/>
    </row>
    <row r="253" spans="1:9" s="158" customFormat="1" ht="12">
      <c r="A253" s="156"/>
      <c r="B253" s="157"/>
      <c r="C253" s="156"/>
      <c r="D253" s="157"/>
      <c r="E253" s="156"/>
      <c r="F253" s="157"/>
      <c r="G253" s="157">
        <v>45202020</v>
      </c>
      <c r="H253" s="156" t="s">
        <v>639</v>
      </c>
    </row>
    <row r="254" spans="1:9" s="160" customFormat="1" ht="36">
      <c r="A254" s="133"/>
      <c r="B254" s="159"/>
      <c r="C254" s="133"/>
      <c r="D254" s="159"/>
      <c r="E254" s="133"/>
      <c r="F254" s="159"/>
      <c r="G254" s="159"/>
      <c r="H254" s="133" t="s">
        <v>692</v>
      </c>
      <c r="I254" s="159"/>
    </row>
    <row r="255" spans="1:9" s="158" customFormat="1" ht="36">
      <c r="A255" s="156"/>
      <c r="B255" s="157"/>
      <c r="C255" s="156"/>
      <c r="D255" s="157"/>
      <c r="E255" s="156">
        <v>452030</v>
      </c>
      <c r="F255" s="157" t="s">
        <v>693</v>
      </c>
      <c r="G255" s="157">
        <v>45203010</v>
      </c>
      <c r="H255" s="156" t="s">
        <v>694</v>
      </c>
    </row>
    <row r="256" spans="1:9" s="160" customFormat="1" ht="36">
      <c r="A256" s="133"/>
      <c r="B256" s="159"/>
      <c r="C256" s="133"/>
      <c r="D256" s="159"/>
      <c r="E256" s="133"/>
      <c r="F256" s="159"/>
      <c r="G256" s="159"/>
      <c r="H256" s="133" t="s">
        <v>695</v>
      </c>
      <c r="I256" s="159"/>
    </row>
    <row r="257" spans="1:9" s="160" customFormat="1" ht="12">
      <c r="A257" s="133"/>
      <c r="B257" s="159"/>
      <c r="C257" s="133"/>
      <c r="D257" s="159"/>
      <c r="E257" s="133"/>
      <c r="F257" s="159"/>
      <c r="G257" s="157">
        <v>45203020</v>
      </c>
      <c r="H257" s="156" t="s">
        <v>329</v>
      </c>
      <c r="I257" s="159"/>
    </row>
    <row r="258" spans="1:9" s="160" customFormat="1" ht="12">
      <c r="A258" s="133"/>
      <c r="B258" s="159"/>
      <c r="C258" s="133"/>
      <c r="D258" s="159"/>
      <c r="E258" s="133"/>
      <c r="F258" s="159"/>
      <c r="G258" s="159"/>
      <c r="H258" s="133" t="s">
        <v>723</v>
      </c>
      <c r="I258" s="159"/>
    </row>
    <row r="259" spans="1:9" s="160" customFormat="1" ht="12">
      <c r="A259" s="133"/>
      <c r="B259" s="159"/>
      <c r="C259" s="133"/>
      <c r="D259" s="159"/>
      <c r="E259" s="133"/>
      <c r="F259" s="159"/>
      <c r="G259" s="157">
        <v>45203030</v>
      </c>
      <c r="H259" s="156" t="s">
        <v>331</v>
      </c>
      <c r="I259" s="159"/>
    </row>
    <row r="260" spans="1:9" s="160" customFormat="1" ht="24">
      <c r="A260" s="133"/>
      <c r="B260" s="159"/>
      <c r="C260" s="133"/>
      <c r="D260" s="159"/>
      <c r="E260" s="133"/>
      <c r="F260" s="159"/>
      <c r="G260" s="159"/>
      <c r="H260" s="133" t="s">
        <v>332</v>
      </c>
      <c r="I260" s="159"/>
    </row>
    <row r="261" spans="1:9" s="158" customFormat="1" ht="12">
      <c r="A261" s="156"/>
      <c r="B261" s="157"/>
      <c r="C261" s="156"/>
      <c r="D261" s="157"/>
      <c r="E261" s="156">
        <v>452040</v>
      </c>
      <c r="F261" s="157" t="s">
        <v>640</v>
      </c>
      <c r="G261" s="157">
        <v>45204010</v>
      </c>
      <c r="H261" s="156" t="s">
        <v>640</v>
      </c>
    </row>
    <row r="262" spans="1:9" s="160" customFormat="1" ht="12">
      <c r="A262" s="133"/>
      <c r="B262" s="159"/>
      <c r="C262" s="133"/>
      <c r="D262" s="159"/>
      <c r="E262" s="133"/>
      <c r="F262" s="159"/>
      <c r="G262" s="159"/>
      <c r="H262" s="133" t="s">
        <v>596</v>
      </c>
      <c r="I262" s="159"/>
    </row>
    <row r="263" spans="1:9" s="158" customFormat="1" ht="69" customHeight="1">
      <c r="A263" s="156"/>
      <c r="B263" s="157"/>
      <c r="C263" s="156"/>
      <c r="D263" s="157"/>
      <c r="E263" s="156">
        <v>452050</v>
      </c>
      <c r="F263" s="157" t="s">
        <v>597</v>
      </c>
      <c r="G263" s="157">
        <v>45205010</v>
      </c>
      <c r="H263" s="156" t="s">
        <v>598</v>
      </c>
    </row>
    <row r="264" spans="1:9" s="160" customFormat="1" ht="12">
      <c r="A264" s="133"/>
      <c r="B264" s="159"/>
      <c r="C264" s="133"/>
      <c r="D264" s="159"/>
      <c r="E264" s="133"/>
      <c r="F264" s="159"/>
      <c r="G264" s="159"/>
      <c r="H264" s="133" t="s">
        <v>599</v>
      </c>
      <c r="I264" s="159"/>
    </row>
    <row r="265" spans="1:9" s="158" customFormat="1" ht="12">
      <c r="A265" s="156"/>
      <c r="B265" s="157"/>
      <c r="C265" s="156"/>
      <c r="D265" s="157"/>
      <c r="E265" s="156"/>
      <c r="F265" s="157"/>
      <c r="G265" s="157">
        <v>45205020</v>
      </c>
      <c r="H265" s="156" t="s">
        <v>600</v>
      </c>
    </row>
    <row r="266" spans="1:9" s="160" customFormat="1" ht="12">
      <c r="A266" s="133"/>
      <c r="B266" s="159"/>
      <c r="C266" s="133"/>
      <c r="D266" s="159"/>
      <c r="E266" s="133"/>
      <c r="F266" s="159"/>
      <c r="G266" s="159"/>
      <c r="H266" s="133" t="s">
        <v>601</v>
      </c>
      <c r="I266" s="159"/>
    </row>
    <row r="267" spans="1:9" s="160" customFormat="1" ht="36">
      <c r="A267" s="133"/>
      <c r="B267" s="159"/>
      <c r="C267" s="156">
        <v>4530</v>
      </c>
      <c r="D267" s="157" t="s">
        <v>333</v>
      </c>
      <c r="E267" s="156">
        <v>453010</v>
      </c>
      <c r="F267" s="157" t="s">
        <v>333</v>
      </c>
      <c r="G267" s="157">
        <v>45301010</v>
      </c>
      <c r="H267" s="156" t="s">
        <v>334</v>
      </c>
      <c r="I267" s="159"/>
    </row>
    <row r="268" spans="1:9" s="160" customFormat="1" ht="12">
      <c r="A268" s="133"/>
      <c r="B268" s="159"/>
      <c r="C268" s="133"/>
      <c r="D268" s="159"/>
      <c r="E268" s="133"/>
      <c r="F268" s="159"/>
      <c r="G268" s="159"/>
      <c r="H268" s="133" t="s">
        <v>599</v>
      </c>
      <c r="I268" s="159"/>
    </row>
    <row r="269" spans="1:9" s="160" customFormat="1" ht="12">
      <c r="A269" s="133"/>
      <c r="B269" s="159"/>
      <c r="C269" s="133"/>
      <c r="D269" s="159"/>
      <c r="E269" s="133"/>
      <c r="F269" s="159"/>
      <c r="G269" s="157">
        <v>45301020</v>
      </c>
      <c r="H269" s="156" t="s">
        <v>336</v>
      </c>
      <c r="I269" s="159"/>
    </row>
    <row r="270" spans="1:9" s="160" customFormat="1" ht="12">
      <c r="A270" s="133"/>
      <c r="B270" s="159"/>
      <c r="C270" s="133"/>
      <c r="D270" s="159"/>
      <c r="E270" s="133"/>
      <c r="F270" s="159"/>
      <c r="G270" s="159"/>
      <c r="H270" s="133" t="s">
        <v>601</v>
      </c>
      <c r="I270" s="159"/>
    </row>
    <row r="271" spans="1:9" s="158" customFormat="1" ht="36">
      <c r="A271" s="156">
        <v>50</v>
      </c>
      <c r="B271" s="157" t="s">
        <v>339</v>
      </c>
      <c r="C271" s="156">
        <v>5010</v>
      </c>
      <c r="D271" s="157" t="s">
        <v>339</v>
      </c>
      <c r="E271" s="156">
        <v>501010</v>
      </c>
      <c r="F271" s="157" t="s">
        <v>340</v>
      </c>
      <c r="G271" s="157">
        <v>50101010</v>
      </c>
      <c r="H271" s="156" t="s">
        <v>341</v>
      </c>
    </row>
    <row r="272" spans="1:9" s="160" customFormat="1" ht="24">
      <c r="A272" s="133"/>
      <c r="B272" s="159"/>
      <c r="C272" s="133"/>
      <c r="D272" s="159"/>
      <c r="E272" s="133"/>
      <c r="F272" s="159"/>
      <c r="G272" s="159"/>
      <c r="H272" s="133" t="s">
        <v>342</v>
      </c>
      <c r="I272" s="159"/>
    </row>
    <row r="273" spans="1:9" s="158" customFormat="1" ht="12">
      <c r="A273" s="156"/>
      <c r="B273" s="157"/>
      <c r="C273" s="156"/>
      <c r="D273" s="157"/>
      <c r="E273" s="156"/>
      <c r="F273" s="157"/>
      <c r="G273" s="157">
        <v>50101020</v>
      </c>
      <c r="H273" s="156" t="s">
        <v>343</v>
      </c>
    </row>
    <row r="274" spans="1:9" s="160" customFormat="1" ht="24">
      <c r="A274" s="133"/>
      <c r="B274" s="159"/>
      <c r="C274" s="133"/>
      <c r="D274" s="159"/>
      <c r="E274" s="133"/>
      <c r="F274" s="159"/>
      <c r="G274" s="159"/>
      <c r="H274" s="133" t="s">
        <v>524</v>
      </c>
      <c r="I274" s="159"/>
    </row>
    <row r="275" spans="1:9" s="158" customFormat="1" ht="36">
      <c r="A275" s="156"/>
      <c r="B275" s="157"/>
      <c r="C275" s="156"/>
      <c r="D275" s="157"/>
      <c r="E275" s="156">
        <v>501020</v>
      </c>
      <c r="F275" s="157" t="s">
        <v>345</v>
      </c>
      <c r="G275" s="157">
        <v>50102010</v>
      </c>
      <c r="H275" s="156" t="s">
        <v>345</v>
      </c>
    </row>
    <row r="276" spans="1:9" s="160" customFormat="1" ht="12">
      <c r="A276" s="133"/>
      <c r="B276" s="159"/>
      <c r="C276" s="133"/>
      <c r="D276" s="159"/>
      <c r="E276" s="133"/>
      <c r="F276" s="159"/>
      <c r="G276" s="159"/>
      <c r="H276" s="133" t="s">
        <v>525</v>
      </c>
      <c r="I276" s="159"/>
    </row>
    <row r="277" spans="1:9" s="158" customFormat="1" ht="12">
      <c r="A277" s="156">
        <v>55</v>
      </c>
      <c r="B277" s="157" t="s">
        <v>362</v>
      </c>
      <c r="C277" s="156">
        <v>5510</v>
      </c>
      <c r="D277" s="157" t="s">
        <v>362</v>
      </c>
      <c r="E277" s="156">
        <v>551010</v>
      </c>
      <c r="F277" s="157" t="s">
        <v>363</v>
      </c>
      <c r="G277" s="157">
        <v>55101010</v>
      </c>
      <c r="H277" s="156" t="s">
        <v>363</v>
      </c>
    </row>
    <row r="278" spans="1:9" s="160" customFormat="1" ht="12">
      <c r="A278" s="133"/>
      <c r="B278" s="159"/>
      <c r="C278" s="133"/>
      <c r="D278" s="159"/>
      <c r="E278" s="133"/>
      <c r="F278" s="159"/>
      <c r="G278" s="159"/>
      <c r="H278" s="133" t="s">
        <v>364</v>
      </c>
      <c r="I278" s="159"/>
    </row>
    <row r="279" spans="1:9" s="158" customFormat="1" ht="12">
      <c r="A279" s="156"/>
      <c r="B279" s="157"/>
      <c r="C279" s="156"/>
      <c r="D279" s="157"/>
      <c r="E279" s="156">
        <v>551020</v>
      </c>
      <c r="F279" s="157" t="s">
        <v>365</v>
      </c>
      <c r="G279" s="157">
        <v>55102010</v>
      </c>
      <c r="H279" s="156" t="s">
        <v>365</v>
      </c>
    </row>
    <row r="280" spans="1:9" s="160" customFormat="1" ht="48">
      <c r="A280" s="133"/>
      <c r="B280" s="159"/>
      <c r="C280" s="133"/>
      <c r="D280" s="159"/>
      <c r="E280" s="133"/>
      <c r="F280" s="159"/>
      <c r="G280" s="159"/>
      <c r="H280" s="132" t="s">
        <v>696</v>
      </c>
      <c r="I280" s="159"/>
    </row>
    <row r="281" spans="1:9" s="158" customFormat="1" ht="24">
      <c r="A281" s="156"/>
      <c r="B281" s="157"/>
      <c r="C281" s="156"/>
      <c r="D281" s="157"/>
      <c r="E281" s="156">
        <v>551030</v>
      </c>
      <c r="F281" s="157" t="s">
        <v>724</v>
      </c>
      <c r="G281" s="157">
        <v>55103010</v>
      </c>
      <c r="H281" s="157" t="s">
        <v>724</v>
      </c>
    </row>
    <row r="282" spans="1:9" s="160" customFormat="1" ht="24">
      <c r="A282" s="133"/>
      <c r="B282" s="159"/>
      <c r="C282" s="133"/>
      <c r="D282" s="159"/>
      <c r="E282" s="133"/>
      <c r="F282" s="159"/>
      <c r="G282" s="159"/>
      <c r="H282" s="133" t="s">
        <v>725</v>
      </c>
      <c r="I282" s="159"/>
    </row>
    <row r="283" spans="1:9" s="158" customFormat="1" ht="12">
      <c r="A283" s="156"/>
      <c r="B283" s="157"/>
      <c r="C283" s="156"/>
      <c r="D283" s="157"/>
      <c r="E283" s="156">
        <v>551040</v>
      </c>
      <c r="F283" s="157" t="s">
        <v>369</v>
      </c>
      <c r="G283" s="157">
        <v>55104010</v>
      </c>
      <c r="H283" s="156" t="s">
        <v>369</v>
      </c>
    </row>
    <row r="284" spans="1:9" s="160" customFormat="1" ht="12">
      <c r="A284" s="133"/>
      <c r="B284" s="159"/>
      <c r="C284" s="133"/>
      <c r="D284" s="159"/>
      <c r="E284" s="133"/>
      <c r="F284" s="159"/>
      <c r="G284" s="133"/>
      <c r="H284" s="133" t="s">
        <v>370</v>
      </c>
      <c r="I284" s="159"/>
    </row>
    <row r="285" spans="1:9" s="160" customFormat="1" ht="12">
      <c r="A285" s="133"/>
      <c r="B285" s="159"/>
      <c r="C285" s="133"/>
      <c r="D285" s="159"/>
      <c r="E285" s="133"/>
      <c r="F285" s="159"/>
      <c r="G285" s="133"/>
      <c r="H285" s="133"/>
      <c r="I285" s="159"/>
    </row>
    <row r="286" spans="1:9" s="160" customFormat="1" ht="12">
      <c r="A286" s="133"/>
      <c r="B286" s="159"/>
      <c r="C286" s="133"/>
      <c r="D286" s="159"/>
      <c r="E286" s="133"/>
      <c r="F286" s="159"/>
      <c r="G286" s="133"/>
      <c r="H286" s="133"/>
      <c r="I286" s="159"/>
    </row>
    <row r="287" spans="1:9" s="160" customFormat="1" ht="12">
      <c r="A287" s="133"/>
      <c r="B287" s="159"/>
      <c r="C287" s="133"/>
      <c r="D287" s="159"/>
      <c r="E287" s="133"/>
      <c r="F287" s="159"/>
      <c r="G287" s="133"/>
      <c r="H287" s="133"/>
      <c r="I287" s="159"/>
    </row>
    <row r="288" spans="1:9" s="160" customFormat="1" ht="12">
      <c r="A288" s="133"/>
      <c r="B288" s="159"/>
      <c r="C288" s="133"/>
      <c r="D288" s="159"/>
      <c r="E288" s="133"/>
      <c r="F288" s="159"/>
      <c r="G288" s="133"/>
      <c r="H288" s="133"/>
      <c r="I288" s="159"/>
    </row>
    <row r="289" spans="1:9" s="160" customFormat="1" ht="12">
      <c r="A289" s="133"/>
      <c r="B289" s="159"/>
      <c r="C289" s="133"/>
      <c r="D289" s="159"/>
      <c r="E289" s="133"/>
      <c r="F289" s="159"/>
      <c r="G289" s="133"/>
      <c r="H289" s="133"/>
      <c r="I289" s="159"/>
    </row>
    <row r="290" spans="1:9" s="160" customFormat="1" ht="12">
      <c r="A290" s="133"/>
      <c r="B290" s="159"/>
      <c r="C290" s="133"/>
      <c r="D290" s="159"/>
      <c r="E290" s="133"/>
      <c r="F290" s="159"/>
      <c r="G290" s="133"/>
      <c r="H290" s="133"/>
      <c r="I290" s="159"/>
    </row>
    <row r="291" spans="1:9" s="160" customFormat="1" ht="12">
      <c r="A291" s="133"/>
      <c r="B291" s="159"/>
      <c r="C291" s="133"/>
      <c r="D291" s="159"/>
      <c r="E291" s="133"/>
      <c r="F291" s="159"/>
      <c r="G291" s="133"/>
      <c r="H291" s="133"/>
      <c r="I291" s="159"/>
    </row>
    <row r="292" spans="1:9" s="160" customFormat="1" ht="12">
      <c r="A292" s="133"/>
      <c r="B292" s="159"/>
      <c r="C292" s="133"/>
      <c r="D292" s="159"/>
      <c r="E292" s="133"/>
      <c r="F292" s="159"/>
      <c r="G292" s="133"/>
      <c r="H292" s="133"/>
      <c r="I292" s="159"/>
    </row>
    <row r="293" spans="1:9" s="160" customFormat="1" ht="12">
      <c r="A293" s="133"/>
      <c r="B293" s="159"/>
      <c r="C293" s="133"/>
      <c r="D293" s="159"/>
      <c r="E293" s="133"/>
      <c r="F293" s="159"/>
      <c r="G293" s="133"/>
      <c r="H293" s="133"/>
      <c r="I293" s="159"/>
    </row>
    <row r="294" spans="1:9" s="160" customFormat="1" ht="12">
      <c r="A294" s="133"/>
      <c r="B294" s="159"/>
      <c r="C294" s="133"/>
      <c r="D294" s="159"/>
      <c r="E294" s="133"/>
      <c r="F294" s="159"/>
      <c r="G294" s="133"/>
      <c r="H294" s="133"/>
      <c r="I294" s="159"/>
    </row>
    <row r="295" spans="1:9" s="164" customFormat="1" ht="11.25">
      <c r="A295" s="162"/>
      <c r="B295" s="163"/>
      <c r="C295" s="162"/>
      <c r="D295" s="163"/>
      <c r="E295" s="162"/>
      <c r="F295" s="163"/>
      <c r="G295" s="162"/>
      <c r="H295" s="162"/>
      <c r="I295" s="163"/>
    </row>
    <row r="296" spans="1:9" s="164" customFormat="1" ht="11.25">
      <c r="A296" s="162"/>
      <c r="B296" s="163"/>
      <c r="C296" s="162"/>
      <c r="D296" s="163"/>
      <c r="E296" s="162"/>
      <c r="F296" s="163"/>
      <c r="G296" s="162"/>
      <c r="H296" s="162"/>
      <c r="I296" s="163"/>
    </row>
    <row r="297" spans="1:9" s="164" customFormat="1" ht="11.25">
      <c r="A297" s="162"/>
      <c r="B297" s="163"/>
      <c r="C297" s="162"/>
      <c r="D297" s="163"/>
      <c r="E297" s="162"/>
      <c r="F297" s="163"/>
      <c r="G297" s="162"/>
      <c r="H297" s="162"/>
      <c r="I297" s="163"/>
    </row>
    <row r="298" spans="1:9" s="164" customFormat="1" ht="11.25">
      <c r="A298" s="162"/>
      <c r="B298" s="163"/>
      <c r="C298" s="162"/>
      <c r="D298" s="163"/>
      <c r="E298" s="162"/>
      <c r="F298" s="163"/>
      <c r="G298" s="162"/>
      <c r="H298" s="162"/>
      <c r="I298" s="163"/>
    </row>
    <row r="299" spans="1:9" s="164" customFormat="1" ht="11.25">
      <c r="A299" s="162"/>
      <c r="B299" s="163"/>
      <c r="C299" s="162"/>
      <c r="D299" s="163"/>
      <c r="E299" s="162"/>
      <c r="F299" s="163"/>
      <c r="G299" s="162"/>
      <c r="H299" s="162"/>
      <c r="I299" s="163"/>
    </row>
    <row r="300" spans="1:9" s="164" customFormat="1" ht="11.25">
      <c r="A300" s="162"/>
      <c r="B300" s="163"/>
      <c r="C300" s="162"/>
      <c r="D300" s="163"/>
      <c r="E300" s="162"/>
      <c r="F300" s="163"/>
      <c r="G300" s="162"/>
      <c r="H300" s="162"/>
      <c r="I300" s="163"/>
    </row>
    <row r="301" spans="1:9" s="164" customFormat="1" ht="11.25">
      <c r="A301" s="162"/>
      <c r="B301" s="163"/>
      <c r="C301" s="162"/>
      <c r="D301" s="163"/>
      <c r="E301" s="162"/>
      <c r="F301" s="163"/>
      <c r="G301" s="162"/>
      <c r="H301" s="162"/>
      <c r="I301" s="163"/>
    </row>
    <row r="302" spans="1:9" s="164" customFormat="1" ht="11.25">
      <c r="A302" s="162"/>
      <c r="B302" s="163"/>
      <c r="C302" s="162"/>
      <c r="D302" s="163"/>
      <c r="E302" s="162"/>
      <c r="F302" s="163"/>
      <c r="G302" s="162"/>
      <c r="H302" s="162"/>
      <c r="I302" s="163"/>
    </row>
    <row r="303" spans="1:9" s="164" customFormat="1" ht="11.25">
      <c r="A303" s="162"/>
      <c r="B303" s="163"/>
      <c r="C303" s="162"/>
      <c r="D303" s="163"/>
      <c r="E303" s="162"/>
      <c r="F303" s="163"/>
      <c r="G303" s="162"/>
      <c r="H303" s="162"/>
      <c r="I303" s="163"/>
    </row>
    <row r="304" spans="1:9" s="164" customFormat="1" ht="11.25">
      <c r="A304" s="162"/>
      <c r="B304" s="163"/>
      <c r="C304" s="162"/>
      <c r="D304" s="163"/>
      <c r="E304" s="162"/>
      <c r="F304" s="163"/>
      <c r="G304" s="162"/>
      <c r="H304" s="162"/>
      <c r="I304" s="163"/>
    </row>
    <row r="305" spans="1:9" s="164" customFormat="1" ht="11.25">
      <c r="A305" s="162"/>
      <c r="B305" s="163"/>
      <c r="C305" s="162"/>
      <c r="D305" s="163"/>
      <c r="E305" s="162"/>
      <c r="F305" s="163"/>
      <c r="G305" s="162"/>
      <c r="H305" s="162"/>
      <c r="I305" s="163"/>
    </row>
    <row r="306" spans="1:9" s="164" customFormat="1" ht="11.25">
      <c r="A306" s="162"/>
      <c r="B306" s="163"/>
      <c r="C306" s="162"/>
      <c r="D306" s="163"/>
      <c r="E306" s="162"/>
      <c r="F306" s="163"/>
      <c r="G306" s="162"/>
      <c r="H306" s="162"/>
      <c r="I306" s="163"/>
    </row>
    <row r="307" spans="1:9" s="164" customFormat="1" ht="11.25">
      <c r="A307" s="162"/>
      <c r="B307" s="163"/>
      <c r="C307" s="162"/>
      <c r="D307" s="163"/>
      <c r="E307" s="162"/>
      <c r="F307" s="163"/>
      <c r="G307" s="162"/>
      <c r="H307" s="162"/>
      <c r="I307" s="163"/>
    </row>
    <row r="308" spans="1:9" s="164" customFormat="1" ht="11.25">
      <c r="A308" s="162"/>
      <c r="B308" s="163"/>
      <c r="C308" s="162"/>
      <c r="D308" s="163"/>
      <c r="E308" s="162"/>
      <c r="F308" s="163"/>
      <c r="G308" s="162"/>
      <c r="H308" s="162"/>
      <c r="I308" s="163"/>
    </row>
    <row r="309" spans="1:9" s="164" customFormat="1" ht="11.25">
      <c r="A309" s="162"/>
      <c r="B309" s="163"/>
      <c r="C309" s="162"/>
      <c r="D309" s="163"/>
      <c r="E309" s="162"/>
      <c r="F309" s="163"/>
      <c r="G309" s="162"/>
      <c r="H309" s="162"/>
      <c r="I309" s="163"/>
    </row>
    <row r="310" spans="1:9" s="164" customFormat="1" ht="11.25">
      <c r="A310" s="162"/>
      <c r="B310" s="163"/>
      <c r="C310" s="162"/>
      <c r="D310" s="163"/>
      <c r="E310" s="162"/>
      <c r="F310" s="163"/>
      <c r="G310" s="162"/>
      <c r="H310" s="162"/>
      <c r="I310" s="163"/>
    </row>
    <row r="311" spans="1:9" s="160" customFormat="1" ht="12">
      <c r="A311" s="133"/>
      <c r="B311" s="159"/>
      <c r="C311" s="133"/>
      <c r="D311" s="159"/>
      <c r="E311" s="133"/>
      <c r="F311" s="159"/>
      <c r="G311" s="133"/>
      <c r="H311" s="133"/>
      <c r="I311" s="159"/>
    </row>
    <row r="312" spans="1:9" s="160" customFormat="1" ht="12">
      <c r="A312" s="133"/>
      <c r="B312" s="159"/>
      <c r="C312" s="133"/>
      <c r="D312" s="159"/>
      <c r="E312" s="133"/>
      <c r="F312" s="159"/>
      <c r="G312" s="133"/>
      <c r="H312" s="133"/>
      <c r="I312" s="159"/>
    </row>
    <row r="313" spans="1:9" s="160" customFormat="1" ht="12">
      <c r="A313" s="133"/>
      <c r="B313" s="159"/>
      <c r="C313" s="133"/>
      <c r="D313" s="159"/>
      <c r="E313" s="133"/>
      <c r="F313" s="159"/>
      <c r="G313" s="133"/>
      <c r="H313" s="133"/>
      <c r="I313" s="159"/>
    </row>
    <row r="314" spans="1:9" s="160" customFormat="1" ht="12">
      <c r="A314" s="133"/>
      <c r="B314" s="159"/>
      <c r="C314" s="133"/>
      <c r="D314" s="159"/>
      <c r="E314" s="133"/>
      <c r="F314" s="159"/>
      <c r="G314" s="133"/>
      <c r="H314" s="133"/>
      <c r="I314" s="159"/>
    </row>
    <row r="315" spans="1:9" s="160" customFormat="1" ht="12">
      <c r="A315" s="133"/>
      <c r="B315" s="159"/>
      <c r="C315" s="133"/>
      <c r="D315" s="159"/>
      <c r="E315" s="133"/>
      <c r="F315" s="159"/>
      <c r="G315" s="133"/>
      <c r="H315" s="133"/>
      <c r="I315" s="159"/>
    </row>
    <row r="316" spans="1:9" s="160" customFormat="1" ht="12">
      <c r="A316" s="133"/>
      <c r="B316" s="159"/>
      <c r="C316" s="133"/>
      <c r="D316" s="159"/>
      <c r="E316" s="133"/>
      <c r="F316" s="159"/>
      <c r="G316" s="133"/>
      <c r="H316" s="133"/>
      <c r="I316" s="159"/>
    </row>
    <row r="317" spans="1:9" s="160" customFormat="1" ht="12">
      <c r="A317" s="133"/>
      <c r="B317" s="159"/>
      <c r="C317" s="133"/>
      <c r="D317" s="159"/>
      <c r="E317" s="133"/>
      <c r="F317" s="159"/>
      <c r="G317" s="133"/>
      <c r="H317" s="133"/>
      <c r="I317" s="159"/>
    </row>
    <row r="318" spans="1:9" s="160" customFormat="1" ht="12">
      <c r="A318" s="133"/>
      <c r="B318" s="159"/>
      <c r="C318" s="133"/>
      <c r="D318" s="159"/>
      <c r="E318" s="133"/>
      <c r="F318" s="159"/>
      <c r="G318" s="133"/>
      <c r="H318" s="133"/>
      <c r="I318" s="159"/>
    </row>
    <row r="319" spans="1:9" s="160" customFormat="1" ht="12">
      <c r="A319" s="133"/>
      <c r="B319" s="159"/>
      <c r="C319" s="133"/>
      <c r="D319" s="159"/>
      <c r="E319" s="133"/>
      <c r="F319" s="159"/>
      <c r="G319" s="133"/>
      <c r="H319" s="133"/>
      <c r="I319" s="159"/>
    </row>
    <row r="320" spans="1:9" s="160" customFormat="1" ht="12">
      <c r="A320" s="133"/>
      <c r="B320" s="159"/>
      <c r="C320" s="133"/>
      <c r="D320" s="159"/>
      <c r="E320" s="133"/>
      <c r="F320" s="159"/>
      <c r="G320" s="133"/>
      <c r="H320" s="133"/>
      <c r="I320" s="159"/>
    </row>
    <row r="321" spans="1:9" s="160" customFormat="1" ht="12">
      <c r="A321" s="133"/>
      <c r="B321" s="159"/>
      <c r="C321" s="133"/>
      <c r="D321" s="159"/>
      <c r="E321" s="133"/>
      <c r="F321" s="159"/>
      <c r="G321" s="133"/>
      <c r="H321" s="133"/>
      <c r="I321" s="159"/>
    </row>
    <row r="322" spans="1:9" s="160" customFormat="1" ht="12">
      <c r="A322" s="133"/>
      <c r="B322" s="159"/>
      <c r="C322" s="133"/>
      <c r="D322" s="159"/>
      <c r="E322" s="133"/>
      <c r="F322" s="159"/>
      <c r="G322" s="133"/>
      <c r="H322" s="133"/>
      <c r="I322" s="159"/>
    </row>
    <row r="323" spans="1:9" s="160" customFormat="1" ht="12">
      <c r="A323" s="133"/>
      <c r="B323" s="159"/>
      <c r="C323" s="133"/>
      <c r="D323" s="159"/>
      <c r="E323" s="133"/>
      <c r="F323" s="159"/>
      <c r="G323" s="133"/>
      <c r="H323" s="133"/>
      <c r="I323" s="159"/>
    </row>
    <row r="324" spans="1:9" s="160" customFormat="1" ht="12">
      <c r="A324" s="133"/>
      <c r="B324" s="159"/>
      <c r="C324" s="133"/>
      <c r="D324" s="159"/>
      <c r="E324" s="133"/>
      <c r="F324" s="159"/>
      <c r="G324" s="133"/>
      <c r="H324" s="133"/>
      <c r="I324" s="159"/>
    </row>
    <row r="325" spans="1:9" s="160" customFormat="1" ht="12">
      <c r="A325" s="133"/>
      <c r="B325" s="159"/>
      <c r="C325" s="133"/>
      <c r="D325" s="159"/>
      <c r="E325" s="133"/>
      <c r="F325" s="159"/>
      <c r="G325" s="133"/>
      <c r="H325" s="133"/>
      <c r="I325" s="159"/>
    </row>
    <row r="326" spans="1:9" s="160" customFormat="1" ht="12">
      <c r="A326" s="133"/>
      <c r="B326" s="159"/>
      <c r="C326" s="133"/>
      <c r="D326" s="159"/>
      <c r="E326" s="133"/>
      <c r="F326" s="159"/>
      <c r="G326" s="133"/>
      <c r="H326" s="133"/>
      <c r="I326" s="159"/>
    </row>
    <row r="327" spans="1:9" s="160" customFormat="1" ht="12">
      <c r="A327" s="133"/>
      <c r="B327" s="159"/>
      <c r="C327" s="133"/>
      <c r="D327" s="159"/>
      <c r="E327" s="133"/>
      <c r="F327" s="159"/>
      <c r="G327" s="133"/>
      <c r="H327" s="133"/>
      <c r="I327" s="159"/>
    </row>
    <row r="328" spans="1:9" s="160" customFormat="1" ht="12">
      <c r="A328" s="133"/>
      <c r="B328" s="159"/>
      <c r="C328" s="133"/>
      <c r="D328" s="159"/>
      <c r="E328" s="133"/>
      <c r="F328" s="159"/>
      <c r="G328" s="133"/>
      <c r="H328" s="133"/>
      <c r="I328" s="159"/>
    </row>
    <row r="329" spans="1:9" s="160" customFormat="1" ht="12">
      <c r="A329" s="133"/>
      <c r="B329" s="159"/>
      <c r="C329" s="133"/>
      <c r="D329" s="159"/>
      <c r="E329" s="133"/>
      <c r="F329" s="159"/>
      <c r="G329" s="133"/>
      <c r="H329" s="133"/>
      <c r="I329" s="159"/>
    </row>
    <row r="330" spans="1:9" s="160" customFormat="1" ht="12">
      <c r="A330" s="133"/>
      <c r="B330" s="159"/>
      <c r="C330" s="133"/>
      <c r="D330" s="159"/>
      <c r="E330" s="133"/>
      <c r="F330" s="159"/>
      <c r="G330" s="133"/>
      <c r="H330" s="133"/>
      <c r="I330" s="159"/>
    </row>
    <row r="331" spans="1:9" s="160" customFormat="1" ht="12">
      <c r="A331" s="133"/>
      <c r="B331" s="159"/>
      <c r="C331" s="133"/>
      <c r="D331" s="159"/>
      <c r="E331" s="133"/>
      <c r="F331" s="159"/>
      <c r="G331" s="133"/>
      <c r="H331" s="133"/>
      <c r="I331" s="159"/>
    </row>
    <row r="332" spans="1:9" s="160" customFormat="1" ht="12">
      <c r="A332" s="133"/>
      <c r="B332" s="159"/>
      <c r="C332" s="133"/>
      <c r="D332" s="159"/>
      <c r="E332" s="133"/>
      <c r="F332" s="159"/>
      <c r="G332" s="133"/>
      <c r="H332" s="133"/>
      <c r="I332" s="159"/>
    </row>
    <row r="333" spans="1:9" s="160" customFormat="1" ht="12">
      <c r="A333" s="133"/>
      <c r="B333" s="159"/>
      <c r="C333" s="133"/>
      <c r="D333" s="159"/>
      <c r="E333" s="133"/>
      <c r="F333" s="159"/>
      <c r="G333" s="133"/>
      <c r="H333" s="133"/>
      <c r="I333" s="159"/>
    </row>
    <row r="334" spans="1:9" s="160" customFormat="1" ht="12">
      <c r="A334" s="133"/>
      <c r="B334" s="159"/>
      <c r="C334" s="133"/>
      <c r="D334" s="159"/>
      <c r="E334" s="133"/>
      <c r="F334" s="159"/>
      <c r="G334" s="133"/>
      <c r="H334" s="133"/>
      <c r="I334" s="159"/>
    </row>
    <row r="335" spans="1:9" s="160" customFormat="1" ht="12">
      <c r="A335" s="133"/>
      <c r="B335" s="159"/>
      <c r="C335" s="133"/>
      <c r="D335" s="159"/>
      <c r="E335" s="133"/>
      <c r="F335" s="159"/>
      <c r="G335" s="133"/>
      <c r="H335" s="133"/>
      <c r="I335" s="159"/>
    </row>
    <row r="336" spans="1:9" s="160" customFormat="1" ht="12">
      <c r="A336" s="133"/>
      <c r="B336" s="159"/>
      <c r="C336" s="133"/>
      <c r="D336" s="159"/>
      <c r="E336" s="133"/>
      <c r="F336" s="159"/>
      <c r="G336" s="133"/>
      <c r="H336" s="133"/>
      <c r="I336" s="159"/>
    </row>
    <row r="337" spans="1:9" s="160" customFormat="1" ht="12">
      <c r="A337" s="133"/>
      <c r="B337" s="159"/>
      <c r="C337" s="133"/>
      <c r="D337" s="159"/>
      <c r="E337" s="133"/>
      <c r="F337" s="159"/>
      <c r="G337" s="133"/>
      <c r="H337" s="133"/>
      <c r="I337" s="159"/>
    </row>
    <row r="338" spans="1:9" s="160" customFormat="1" ht="12">
      <c r="A338" s="133"/>
      <c r="B338" s="159"/>
      <c r="C338" s="133"/>
      <c r="D338" s="159"/>
      <c r="E338" s="133"/>
      <c r="F338" s="159"/>
      <c r="G338" s="133"/>
      <c r="H338" s="133"/>
      <c r="I338" s="159"/>
    </row>
    <row r="339" spans="1:9" s="160" customFormat="1" ht="12">
      <c r="A339" s="133"/>
      <c r="B339" s="159"/>
      <c r="C339" s="133"/>
      <c r="D339" s="159"/>
      <c r="E339" s="133"/>
      <c r="F339" s="159"/>
      <c r="G339" s="133"/>
      <c r="H339" s="133"/>
      <c r="I339" s="159"/>
    </row>
    <row r="340" spans="1:9" s="160" customFormat="1" ht="12">
      <c r="A340" s="133"/>
      <c r="B340" s="159"/>
      <c r="C340" s="133"/>
      <c r="D340" s="159"/>
      <c r="E340" s="133"/>
      <c r="F340" s="159"/>
      <c r="G340" s="133"/>
      <c r="H340" s="133"/>
      <c r="I340" s="159"/>
    </row>
    <row r="341" spans="1:9" s="160" customFormat="1" ht="12">
      <c r="A341" s="133"/>
      <c r="B341" s="159"/>
      <c r="C341" s="133"/>
      <c r="D341" s="159"/>
      <c r="E341" s="133"/>
      <c r="F341" s="159"/>
      <c r="G341" s="133"/>
      <c r="H341" s="133"/>
      <c r="I341" s="159"/>
    </row>
    <row r="342" spans="1:9" s="160" customFormat="1" ht="12">
      <c r="A342" s="133"/>
      <c r="B342" s="159"/>
      <c r="C342" s="133"/>
      <c r="D342" s="159"/>
      <c r="E342" s="133"/>
      <c r="F342" s="159"/>
      <c r="G342" s="133"/>
      <c r="H342" s="133"/>
      <c r="I342" s="159"/>
    </row>
    <row r="343" spans="1:9" s="160" customFormat="1" ht="12">
      <c r="A343" s="133"/>
      <c r="B343" s="159"/>
      <c r="C343" s="133"/>
      <c r="D343" s="159"/>
      <c r="E343" s="133"/>
      <c r="F343" s="159"/>
      <c r="G343" s="133"/>
      <c r="H343" s="133"/>
      <c r="I343" s="159"/>
    </row>
    <row r="344" spans="1:9" s="160" customFormat="1" ht="12">
      <c r="A344" s="133"/>
      <c r="B344" s="159"/>
      <c r="C344" s="133"/>
      <c r="D344" s="159"/>
      <c r="E344" s="133"/>
      <c r="F344" s="159"/>
      <c r="G344" s="133"/>
      <c r="H344" s="133"/>
      <c r="I344" s="159"/>
    </row>
    <row r="345" spans="1:9" s="160" customFormat="1" ht="12">
      <c r="A345" s="133"/>
      <c r="B345" s="159"/>
      <c r="C345" s="133"/>
      <c r="D345" s="159"/>
      <c r="E345" s="133"/>
      <c r="F345" s="159"/>
      <c r="G345" s="133"/>
      <c r="H345" s="133"/>
      <c r="I345" s="159"/>
    </row>
    <row r="346" spans="1:9" s="160" customFormat="1" ht="12">
      <c r="A346" s="133"/>
      <c r="B346" s="159"/>
      <c r="C346" s="133"/>
      <c r="D346" s="159"/>
      <c r="E346" s="133"/>
      <c r="F346" s="159"/>
      <c r="G346" s="133"/>
      <c r="H346" s="133"/>
      <c r="I346" s="159"/>
    </row>
    <row r="347" spans="1:9" s="160" customFormat="1" ht="12">
      <c r="A347" s="133"/>
      <c r="B347" s="159"/>
      <c r="C347" s="133"/>
      <c r="D347" s="159"/>
      <c r="E347" s="133"/>
      <c r="F347" s="159"/>
      <c r="G347" s="133"/>
      <c r="H347" s="133"/>
      <c r="I347" s="159"/>
    </row>
    <row r="348" spans="1:9" s="160" customFormat="1" ht="12">
      <c r="A348" s="133"/>
      <c r="B348" s="159"/>
      <c r="C348" s="133"/>
      <c r="D348" s="159"/>
      <c r="E348" s="133"/>
      <c r="F348" s="159"/>
      <c r="G348" s="133"/>
      <c r="H348" s="133"/>
      <c r="I348" s="159"/>
    </row>
    <row r="349" spans="1:9" s="160" customFormat="1" ht="12">
      <c r="A349" s="133"/>
      <c r="B349" s="159"/>
      <c r="C349" s="133"/>
      <c r="D349" s="159"/>
      <c r="E349" s="133"/>
      <c r="F349" s="159"/>
      <c r="G349" s="133"/>
      <c r="H349" s="133"/>
      <c r="I349" s="159"/>
    </row>
    <row r="350" spans="1:9" s="160" customFormat="1" ht="12">
      <c r="A350" s="133"/>
      <c r="B350" s="159"/>
      <c r="C350" s="133"/>
      <c r="D350" s="159"/>
      <c r="E350" s="133"/>
      <c r="F350" s="159"/>
      <c r="G350" s="133"/>
      <c r="H350" s="133"/>
      <c r="I350" s="159"/>
    </row>
    <row r="351" spans="1:9" s="160" customFormat="1" ht="12">
      <c r="A351" s="133"/>
      <c r="B351" s="159"/>
      <c r="C351" s="133"/>
      <c r="D351" s="159"/>
      <c r="E351" s="133"/>
      <c r="F351" s="159"/>
      <c r="G351" s="133"/>
      <c r="H351" s="133"/>
      <c r="I351" s="159"/>
    </row>
    <row r="352" spans="1:9" s="160" customFormat="1" ht="12">
      <c r="A352" s="133"/>
      <c r="B352" s="159"/>
      <c r="C352" s="133"/>
      <c r="D352" s="159"/>
      <c r="E352" s="133"/>
      <c r="F352" s="159"/>
      <c r="G352" s="133"/>
      <c r="H352" s="133"/>
      <c r="I352" s="159"/>
    </row>
    <row r="353" spans="1:9" s="160" customFormat="1" ht="12">
      <c r="A353" s="133"/>
      <c r="B353" s="159"/>
      <c r="C353" s="133"/>
      <c r="D353" s="159"/>
      <c r="E353" s="133"/>
      <c r="F353" s="159"/>
      <c r="G353" s="133"/>
      <c r="H353" s="133"/>
      <c r="I353" s="159"/>
    </row>
    <row r="354" spans="1:9" s="160" customFormat="1" ht="12">
      <c r="A354" s="133"/>
      <c r="B354" s="159"/>
      <c r="C354" s="133"/>
      <c r="D354" s="159"/>
      <c r="E354" s="133"/>
      <c r="F354" s="159"/>
      <c r="G354" s="133"/>
      <c r="H354" s="133"/>
      <c r="I354" s="159"/>
    </row>
    <row r="355" spans="1:9" s="160" customFormat="1" ht="12">
      <c r="A355" s="133"/>
      <c r="B355" s="159"/>
      <c r="C355" s="133"/>
      <c r="D355" s="159"/>
      <c r="E355" s="133"/>
      <c r="F355" s="159"/>
      <c r="G355" s="133"/>
      <c r="H355" s="133"/>
      <c r="I355" s="159"/>
    </row>
    <row r="356" spans="1:9" s="160" customFormat="1" ht="12">
      <c r="A356" s="133"/>
      <c r="B356" s="159"/>
      <c r="C356" s="133"/>
      <c r="D356" s="159"/>
      <c r="E356" s="133"/>
      <c r="F356" s="159"/>
      <c r="G356" s="133"/>
      <c r="H356" s="133"/>
      <c r="I356" s="159"/>
    </row>
    <row r="357" spans="1:9" s="160" customFormat="1" ht="12">
      <c r="A357" s="133"/>
      <c r="B357" s="159"/>
      <c r="C357" s="133"/>
      <c r="D357" s="159"/>
      <c r="E357" s="133"/>
      <c r="F357" s="159"/>
      <c r="G357" s="133"/>
      <c r="H357" s="133"/>
      <c r="I357" s="159"/>
    </row>
  </sheetData>
  <mergeCells count="4">
    <mergeCell ref="A5:B5"/>
    <mergeCell ref="C5:D5"/>
    <mergeCell ref="E5:F5"/>
    <mergeCell ref="G5:H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99286561CC69D42906D9715C969FCCC" ma:contentTypeVersion="7" ma:contentTypeDescription="Create a new document." ma:contentTypeScope="" ma:versionID="d3f1a9ff284f8972e92c6667d0f08cc7">
  <xsd:schema xmlns:xsd="http://www.w3.org/2001/XMLSchema" xmlns:xs="http://www.w3.org/2001/XMLSchema" xmlns:p="http://schemas.microsoft.com/office/2006/metadata/properties" xmlns:ns2="811e7de2-5228-4f0d-b8c9-9280cc62fac9" xmlns:ns3="89700493-d9f0-446e-b00f-50556c8c37ff" targetNamespace="http://schemas.microsoft.com/office/2006/metadata/properties" ma:root="true" ma:fieldsID="5a9600969069d5e43af49f6992882eea" ns2:_="" ns3:_="">
    <xsd:import namespace="811e7de2-5228-4f0d-b8c9-9280cc62fac9"/>
    <xsd:import namespace="89700493-d9f0-446e-b00f-50556c8c37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No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1e7de2-5228-4f0d-b8c9-9280cc62fa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Note" ma:index="14" nillable="true" ma:displayName="Note" ma:format="Dropdown" ma:internalName="Not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700493-d9f0-446e-b00f-50556c8c37f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Note xmlns="811e7de2-5228-4f0d-b8c9-9280cc62fac9" xsi:nil="true"/>
  </documentManagement>
</p:properties>
</file>

<file path=customXml/itemProps1.xml><?xml version="1.0" encoding="utf-8"?>
<ds:datastoreItem xmlns:ds="http://schemas.openxmlformats.org/officeDocument/2006/customXml" ds:itemID="{A76DEC3C-9B0A-4268-B00F-269BE7B7D602}"/>
</file>

<file path=customXml/itemProps2.xml><?xml version="1.0" encoding="utf-8"?>
<ds:datastoreItem xmlns:ds="http://schemas.openxmlformats.org/officeDocument/2006/customXml" ds:itemID="{BDF28446-9339-4FE9-9727-9BCD4413814B}"/>
</file>

<file path=customXml/itemProps3.xml><?xml version="1.0" encoding="utf-8"?>
<ds:datastoreItem xmlns:ds="http://schemas.openxmlformats.org/officeDocument/2006/customXml" ds:itemID="{449E56E8-5E18-471B-9B58-77476E2A5C4E}"/>
</file>

<file path=docProps/app.xml><?xml version="1.0" encoding="utf-8"?>
<Properties xmlns="http://schemas.openxmlformats.org/officeDocument/2006/extended-properties" xmlns:vt="http://schemas.openxmlformats.org/officeDocument/2006/docPropsVTypes">
  <Application>Microsoft Excel Online</Application>
  <Manager/>
  <Company>Standard and Poor'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een F. Maitland</dc:creator>
  <cp:keywords/>
  <dc:description/>
  <cp:lastModifiedBy/>
  <cp:revision/>
  <dcterms:created xsi:type="dcterms:W3CDTF">2006-11-17T18:09:08Z</dcterms:created>
  <dcterms:modified xsi:type="dcterms:W3CDTF">2023-02-09T20:06: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0B95E2E-B3D0-485E-954C-0578CF1C9BE8}</vt:lpwstr>
  </property>
  <property fmtid="{D5CDD505-2E9C-101B-9397-08002B2CF9AE}" pid="3" name="ContentTypeId">
    <vt:lpwstr>0x010100699286561CC69D42906D9715C969FCCC</vt:lpwstr>
  </property>
  <property fmtid="{D5CDD505-2E9C-101B-9397-08002B2CF9AE}" pid="4" name="MSIP_Label_1e4321fe-1db3-4305-a2cc-aad91140672d_Enabled">
    <vt:lpwstr>true</vt:lpwstr>
  </property>
  <property fmtid="{D5CDD505-2E9C-101B-9397-08002B2CF9AE}" pid="5" name="MSIP_Label_1e4321fe-1db3-4305-a2cc-aad91140672d_SetDate">
    <vt:lpwstr>2022-07-12T13:56:0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f6c74701-cb27-4c8b-804d-e8d09c999f88</vt:lpwstr>
  </property>
  <property fmtid="{D5CDD505-2E9C-101B-9397-08002B2CF9AE}" pid="10" name="MSIP_Label_1e4321fe-1db3-4305-a2cc-aad91140672d_ContentBits">
    <vt:lpwstr>0</vt:lpwstr>
  </property>
</Properties>
</file>